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U:\Data\Excel\Reconstitution\Files\2016\Oct 2016\Files\Updated\Web\"/>
    </mc:Choice>
  </mc:AlternateContent>
  <bookViews>
    <workbookView xWindow="60" yWindow="7425" windowWidth="14520" windowHeight="5160"/>
  </bookViews>
  <sheets>
    <sheet name="IndexList" sheetId="1" r:id="rId1"/>
    <sheet name="Deletions" sheetId="2" r:id="rId2"/>
  </sheets>
  <definedNames>
    <definedName name="CIQWBGuid" hidden="1">"2015 Global Indices.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6:$6</definedName>
    <definedName name="_xlnm.Print_Titles" localSheetId="0">IndexList!$7:$7</definedName>
    <definedName name="SPWS_WBID">"158956253370643"</definedName>
  </definedNames>
  <calcPr calcId="152511"/>
</workbook>
</file>

<file path=xl/sharedStrings.xml><?xml version="1.0" encoding="utf-8"?>
<sst xmlns="http://schemas.openxmlformats.org/spreadsheetml/2006/main" count="3284" uniqueCount="3039">
  <si>
    <t>Subject to Change</t>
  </si>
  <si>
    <t>Additions=Companies added to index at annual reconstitution</t>
  </si>
  <si>
    <t>Ticker</t>
  </si>
  <si>
    <t>Name</t>
  </si>
  <si>
    <t>Weight</t>
  </si>
  <si>
    <t>Additions</t>
  </si>
  <si>
    <t xml:space="preserve">Index Deletion List </t>
  </si>
  <si>
    <t>AMMB Holdings Bhd</t>
  </si>
  <si>
    <t>AMM MK</t>
  </si>
  <si>
    <t>Aboitiz Equity Ventures Inc</t>
  </si>
  <si>
    <t>AEV PM</t>
  </si>
  <si>
    <t>Aboitiz Power Corp</t>
  </si>
  <si>
    <t>AP PM</t>
  </si>
  <si>
    <t>Adani Enterprises Ltd</t>
  </si>
  <si>
    <t>ADE IB</t>
  </si>
  <si>
    <t>Adani Ports and Special Economic Zone</t>
  </si>
  <si>
    <t>ADSEZ IB</t>
  </si>
  <si>
    <t>Advanced Info Service PCL</t>
  </si>
  <si>
    <t>ADVANC TB</t>
  </si>
  <si>
    <t>Advanced Semiconductor Engineering</t>
  </si>
  <si>
    <t>2311 TT</t>
  </si>
  <si>
    <t>Agricultural Bank of China Ltd H Shares</t>
  </si>
  <si>
    <t>1288 HK</t>
  </si>
  <si>
    <t>Airports of Thailand PCL</t>
  </si>
  <si>
    <t>AOT TB</t>
  </si>
  <si>
    <t>Alliance Global Group Inc</t>
  </si>
  <si>
    <t>AGI PM</t>
  </si>
  <si>
    <t>Ambuja Cements Ltd</t>
  </si>
  <si>
    <t>ACEM IB</t>
  </si>
  <si>
    <t>Amorepacific Corp</t>
  </si>
  <si>
    <t>090430 KS</t>
  </si>
  <si>
    <t>Asian Paints Ltd</t>
  </si>
  <si>
    <t>APNT IB</t>
  </si>
  <si>
    <t>Astra International Tbk PT</t>
  </si>
  <si>
    <t>ASII IJ</t>
  </si>
  <si>
    <t>Astro Malaysia Holdings Bhd</t>
  </si>
  <si>
    <t>ASTRO MK</t>
  </si>
  <si>
    <t>Asustek Computer Inc</t>
  </si>
  <si>
    <t>2357 TT</t>
  </si>
  <si>
    <t>Axiata Group Bhd</t>
  </si>
  <si>
    <t>AXIATA MK</t>
  </si>
  <si>
    <t>Ayala Corp</t>
  </si>
  <si>
    <t>AC PM</t>
  </si>
  <si>
    <t>Ayala Land Inc</t>
  </si>
  <si>
    <t>ALI PM</t>
  </si>
  <si>
    <t>Bajaj Auto Ltd</t>
  </si>
  <si>
    <t>BJAUT IB</t>
  </si>
  <si>
    <t>BDO PM</t>
  </si>
  <si>
    <t>Bangkok Bank Co.</t>
  </si>
  <si>
    <t>BBL TB</t>
  </si>
  <si>
    <t>Bangkok Dusit Medical Services PCL</t>
  </si>
  <si>
    <t>BDMS TB</t>
  </si>
  <si>
    <t>Bank Central Asia Tbk PT</t>
  </si>
  <si>
    <t>BBCA IJ</t>
  </si>
  <si>
    <t>Bank Mandiri Tbk PT</t>
  </si>
  <si>
    <t>BMRI IJ</t>
  </si>
  <si>
    <t>Bank Negara Indonesia Persero Tbk PT</t>
  </si>
  <si>
    <t>BBNI IJ</t>
  </si>
  <si>
    <t>Bank Rakyat Indonesia Persero Tbk PT</t>
  </si>
  <si>
    <t>BBRI IJ</t>
  </si>
  <si>
    <t>Bank of Ayudhya PCL</t>
  </si>
  <si>
    <t>BAY TB</t>
  </si>
  <si>
    <t>Bank of China Ltd H Shares</t>
  </si>
  <si>
    <t>3988 HK</t>
  </si>
  <si>
    <t>Bank of Communications Co Ltd H Shares</t>
  </si>
  <si>
    <t>3328 HK</t>
  </si>
  <si>
    <t>Bank of the Philippine Islands</t>
  </si>
  <si>
    <t>BPI PM</t>
  </si>
  <si>
    <t>Beijing Enterprises Holdings Ltd.</t>
  </si>
  <si>
    <t>392 HK</t>
  </si>
  <si>
    <t>Bharat Heavy Electricals Ltd</t>
  </si>
  <si>
    <t>BHEL IB</t>
  </si>
  <si>
    <t>Bharat Petroleum Corp Ltd</t>
  </si>
  <si>
    <t>BPCL IB</t>
  </si>
  <si>
    <t>Bharti Airtel Ltd</t>
  </si>
  <si>
    <t>BHARTI IB</t>
  </si>
  <si>
    <t>Big C Supercenter PCL</t>
  </si>
  <si>
    <t>BIGC TB</t>
  </si>
  <si>
    <t>British American Tobacco Malaysia Bhd</t>
  </si>
  <si>
    <t>ROTH MK</t>
  </si>
  <si>
    <t>CIMB Group Holdings Bhd</t>
  </si>
  <si>
    <t>CIMB MK</t>
  </si>
  <si>
    <t>267 HK</t>
  </si>
  <si>
    <t>CNOOC Ltd.</t>
  </si>
  <si>
    <t>883 HK</t>
  </si>
  <si>
    <t>CP ALL PCL</t>
  </si>
  <si>
    <t>CPALL TB</t>
  </si>
  <si>
    <t>Cairn India Ltd</t>
  </si>
  <si>
    <t>CAIR IB</t>
  </si>
  <si>
    <t>Catcher Technology Co Ltd</t>
  </si>
  <si>
    <t>2474 TT</t>
  </si>
  <si>
    <t>Cathay Financial Holding</t>
  </si>
  <si>
    <t>2882 TT</t>
  </si>
  <si>
    <t>Central Pattana PCL</t>
  </si>
  <si>
    <t>CPN TB</t>
  </si>
  <si>
    <t>Charoen Pokphand Foods</t>
  </si>
  <si>
    <t>CPF TB</t>
  </si>
  <si>
    <t>Charoen Pokphand Indonesia Tbk PT</t>
  </si>
  <si>
    <t>CPIN IJ</t>
  </si>
  <si>
    <t>Cheng Shin Rubber Industry</t>
  </si>
  <si>
    <t>2105 TT</t>
  </si>
  <si>
    <t>China Construction Bank Corp H Shares</t>
  </si>
  <si>
    <t>939 HK</t>
  </si>
  <si>
    <t>China Everbright International Ltd.</t>
  </si>
  <si>
    <t>257 HK</t>
  </si>
  <si>
    <t>China Life Insurance Co Ltd H Shares</t>
  </si>
  <si>
    <t>2628 HK</t>
  </si>
  <si>
    <t>China Longyuan Power Group Corporation Ltd. - H Shares</t>
  </si>
  <si>
    <t>916 HK</t>
  </si>
  <si>
    <t>China Merchants Bank Co Ltd H Shares</t>
  </si>
  <si>
    <t>3968 HK</t>
  </si>
  <si>
    <t>144 HK</t>
  </si>
  <si>
    <t>China Minsheng Banking Corp Ltd H Shares</t>
  </si>
  <si>
    <t>1988 HK</t>
  </si>
  <si>
    <t>China Mobile Ltd.</t>
  </si>
  <si>
    <t>941 HK</t>
  </si>
  <si>
    <t>China National Building Material Co. Ltd. - H Shares</t>
  </si>
  <si>
    <t>3323 HK</t>
  </si>
  <si>
    <t>China Overseas Land &amp; Investment Ltd.</t>
  </si>
  <si>
    <t>688 HK</t>
  </si>
  <si>
    <t>China Pacific Insurance (Group) Co Ltd H Shares</t>
  </si>
  <si>
    <t>2601 HK</t>
  </si>
  <si>
    <t>China Petroleum &amp; Chemical Corp H Shares</t>
  </si>
  <si>
    <t>386 HK</t>
  </si>
  <si>
    <t>China Resources Power Holdings Co. Ltd.</t>
  </si>
  <si>
    <t>836 HK</t>
  </si>
  <si>
    <t>China Shenhua Energy Co Ltd H Shares</t>
  </si>
  <si>
    <t>1088 HK</t>
  </si>
  <si>
    <t>China Steel Corp</t>
  </si>
  <si>
    <t>2002 TT</t>
  </si>
  <si>
    <t>China Telecom Corporation Ltd. - H Shares</t>
  </si>
  <si>
    <t>728 HK</t>
  </si>
  <si>
    <t>China Unicom (Hong Kong) Ltd.</t>
  </si>
  <si>
    <t>762 HK</t>
  </si>
  <si>
    <t>2891 TT</t>
  </si>
  <si>
    <t>Chunghwa Telecom Co Ltd</t>
  </si>
  <si>
    <t>2412 TT</t>
  </si>
  <si>
    <t>Cipla Ltd/India</t>
  </si>
  <si>
    <t>CIPLA IB</t>
  </si>
  <si>
    <t>Coway Co Ltd</t>
  </si>
  <si>
    <t>021240 KS</t>
  </si>
  <si>
    <t>Dabur India Ltd</t>
  </si>
  <si>
    <t>DABUR IB</t>
  </si>
  <si>
    <t>Delta Electronic Ind</t>
  </si>
  <si>
    <t>2308 TT</t>
  </si>
  <si>
    <t>Digi.com Bhd</t>
  </si>
  <si>
    <t>DIGI MK</t>
  </si>
  <si>
    <t>Dongfeng Motor Group Co. Ltd. - H Shares</t>
  </si>
  <si>
    <t>489 HK</t>
  </si>
  <si>
    <t>Dr Reddy's Laboratories Ltd</t>
  </si>
  <si>
    <t>DRRD IB</t>
  </si>
  <si>
    <t>E-Mart Co. Ltd</t>
  </si>
  <si>
    <t>139480 KS</t>
  </si>
  <si>
    <t>Far Eastern New Century Corporation</t>
  </si>
  <si>
    <t>1402 TT</t>
  </si>
  <si>
    <t>Far Eastone Telecommunications Co</t>
  </si>
  <si>
    <t>4904 TT</t>
  </si>
  <si>
    <t>First Financial Holding Co Ltd</t>
  </si>
  <si>
    <t>2892 TT</t>
  </si>
  <si>
    <t>Formosa Chem &amp; Fibre Co</t>
  </si>
  <si>
    <t>1326 TT</t>
  </si>
  <si>
    <t>Formosa Petrochemical Corp</t>
  </si>
  <si>
    <t>6505 TT</t>
  </si>
  <si>
    <t>Formosa Plastics Corp</t>
  </si>
  <si>
    <t>1301 TT</t>
  </si>
  <si>
    <t>Fosun International Ltd.</t>
  </si>
  <si>
    <t>656 HK</t>
  </si>
  <si>
    <t>Fubon Financial Holding</t>
  </si>
  <si>
    <t>2881 TT</t>
  </si>
  <si>
    <t>Gail India Ltd</t>
  </si>
  <si>
    <t>GAIL IB</t>
  </si>
  <si>
    <t>Genting Bhd</t>
  </si>
  <si>
    <t>GENT MK</t>
  </si>
  <si>
    <t>Genting Malaysia Bhd</t>
  </si>
  <si>
    <t>GENM MK</t>
  </si>
  <si>
    <t>Guangdong Investment Ltd.</t>
  </si>
  <si>
    <t>270 HK</t>
  </si>
  <si>
    <t>Gudang Garam Tbk PT</t>
  </si>
  <si>
    <t>GGRM IJ</t>
  </si>
  <si>
    <t>Hana Financial Group Inc</t>
  </si>
  <si>
    <t>086790 KS</t>
  </si>
  <si>
    <t>Hankook Tire Co Ltd/New</t>
  </si>
  <si>
    <t>161390 KS</t>
  </si>
  <si>
    <t>Hanon Systems</t>
  </si>
  <si>
    <t>018880 KS</t>
  </si>
  <si>
    <t>Hanwha Life Insurance Co Ltd</t>
  </si>
  <si>
    <t>088350 KS</t>
  </si>
  <si>
    <t>Hero MotoCorp Ltd</t>
  </si>
  <si>
    <t>HMCL IB</t>
  </si>
  <si>
    <t>Hindalco Industries Ltd</t>
  </si>
  <si>
    <t>HNDL IB</t>
  </si>
  <si>
    <t>Hindustan Unilever Ltd</t>
  </si>
  <si>
    <t>HUVR IB</t>
  </si>
  <si>
    <t>Hon Hai Precision Industry Co Ltd</t>
  </si>
  <si>
    <t>2317 TT</t>
  </si>
  <si>
    <t>Hong Leong Bank Bhd</t>
  </si>
  <si>
    <t>HLBK MK</t>
  </si>
  <si>
    <t>Hong Leong Financial Group Bhd</t>
  </si>
  <si>
    <t>HLFG MK</t>
  </si>
  <si>
    <t>Hotai Motor Co Ltd</t>
  </si>
  <si>
    <t>2207 TT</t>
  </si>
  <si>
    <t>Hua Nan Financial Holdings</t>
  </si>
  <si>
    <t>2880 TT</t>
  </si>
  <si>
    <t>Hyundai Eng &amp; Const Co</t>
  </si>
  <si>
    <t>000720 KS</t>
  </si>
  <si>
    <t>Hyundai Glovis Co Ltd</t>
  </si>
  <si>
    <t>086280 KS</t>
  </si>
  <si>
    <t>Hyundai Mobis</t>
  </si>
  <si>
    <t>012330 KS</t>
  </si>
  <si>
    <t>Hyundai Motor Co</t>
  </si>
  <si>
    <t>005380 KS</t>
  </si>
  <si>
    <t>Hyundai Steel Co</t>
  </si>
  <si>
    <t>004020 KS</t>
  </si>
  <si>
    <t>Hyundai Wia Corp</t>
  </si>
  <si>
    <t>011210 KS</t>
  </si>
  <si>
    <t>ICICI Bank Ltd</t>
  </si>
  <si>
    <t>ICICIBC IB</t>
  </si>
  <si>
    <t>IHH Healthcare Bhd</t>
  </si>
  <si>
    <t>IHH MK</t>
  </si>
  <si>
    <t>IOI Corp Bhd</t>
  </si>
  <si>
    <t>IOI MK</t>
  </si>
  <si>
    <t>ITC Ltd</t>
  </si>
  <si>
    <t>ITC IB</t>
  </si>
  <si>
    <t>Idea Cellular Ltd</t>
  </si>
  <si>
    <t>IDEA IB</t>
  </si>
  <si>
    <t>Indian Oil Corp Ltd</t>
  </si>
  <si>
    <t>IOCL IB</t>
  </si>
  <si>
    <t>Indocement Tunggal Prakarsa Tbk PT</t>
  </si>
  <si>
    <t>INTP IJ</t>
  </si>
  <si>
    <t>Indofood CBP Sukses Makmur TBK PT</t>
  </si>
  <si>
    <t>ICBP IJ</t>
  </si>
  <si>
    <t>Indofood Sukses Makmur Tbk PT</t>
  </si>
  <si>
    <t>INDF IJ</t>
  </si>
  <si>
    <t>Industrial Bank of Korea</t>
  </si>
  <si>
    <t>024110 KS</t>
  </si>
  <si>
    <t>Industrial and Commercial Bank of China Ltd H Shares</t>
  </si>
  <si>
    <t>1398 HK</t>
  </si>
  <si>
    <t>Infosys Ltd</t>
  </si>
  <si>
    <t>INFO IB</t>
  </si>
  <si>
    <t>International Container Terminal Services Inc</t>
  </si>
  <si>
    <t>ICT PM</t>
  </si>
  <si>
    <t>Intouch Holdings PCL</t>
  </si>
  <si>
    <t>INTUCH TB</t>
  </si>
  <si>
    <t>JG Summit Holdings Inc</t>
  </si>
  <si>
    <t>JGS PM</t>
  </si>
  <si>
    <t>KB Financial Group Inc.</t>
  </si>
  <si>
    <t>105560 KS</t>
  </si>
  <si>
    <t>KCC CORP</t>
  </si>
  <si>
    <t>002380 KS</t>
  </si>
  <si>
    <t>KT&amp;G Corp.</t>
  </si>
  <si>
    <t>033780 KS</t>
  </si>
  <si>
    <t>Kalbe Farma Tbk PT</t>
  </si>
  <si>
    <t>KLBF IJ</t>
  </si>
  <si>
    <t>Kangwon Land Inc</t>
  </si>
  <si>
    <t>035250 KS</t>
  </si>
  <si>
    <t>Kasikornbank</t>
  </si>
  <si>
    <t>KBANK TB</t>
  </si>
  <si>
    <t>Kia Motors Corp</t>
  </si>
  <si>
    <t>000270 KS</t>
  </si>
  <si>
    <t>Korea Elec Power Corp</t>
  </si>
  <si>
    <t>015760 KS</t>
  </si>
  <si>
    <t>Korea Zinc Co</t>
  </si>
  <si>
    <t>010130 KS</t>
  </si>
  <si>
    <t>Krung Thai Bank Co</t>
  </si>
  <si>
    <t>KTB TB</t>
  </si>
  <si>
    <t>Kuala Lumpur Kepong Bhd</t>
  </si>
  <si>
    <t>KLK MK</t>
  </si>
  <si>
    <t>LG Chem Ltd</t>
  </si>
  <si>
    <t>051910 KS</t>
  </si>
  <si>
    <t>LG Corp</t>
  </si>
  <si>
    <t>003550 KS</t>
  </si>
  <si>
    <t>LG Electronics Inc</t>
  </si>
  <si>
    <t>066570 KS</t>
  </si>
  <si>
    <t>LG Household &amp; Health Care</t>
  </si>
  <si>
    <t>051900 KS</t>
  </si>
  <si>
    <t>LG Uplus Ltd</t>
  </si>
  <si>
    <t>032640 KS</t>
  </si>
  <si>
    <t>Largan Precision Co Ltd</t>
  </si>
  <si>
    <t>3008 TT</t>
  </si>
  <si>
    <t>Larsen &amp; Toubro Ltd</t>
  </si>
  <si>
    <t>LT IB</t>
  </si>
  <si>
    <t>Lenovo Group Ltd.</t>
  </si>
  <si>
    <t>992 HK</t>
  </si>
  <si>
    <t>Lotte Shopping</t>
  </si>
  <si>
    <t>023530 KS</t>
  </si>
  <si>
    <t>Lupin Ltd</t>
  </si>
  <si>
    <t>LPC IB</t>
  </si>
  <si>
    <t>MISC Bhd</t>
  </si>
  <si>
    <t>MISC MK</t>
  </si>
  <si>
    <t>Mahindra &amp; Mahindra Ltd</t>
  </si>
  <si>
    <t>MM IB</t>
  </si>
  <si>
    <t>Malayan Banking Bhd</t>
  </si>
  <si>
    <t>MAY MK</t>
  </si>
  <si>
    <t>Manila Electric Co</t>
  </si>
  <si>
    <t>MER PM</t>
  </si>
  <si>
    <t>Maxis Bhd</t>
  </si>
  <si>
    <t>MAXIS MK</t>
  </si>
  <si>
    <t>Mediatek Inc</t>
  </si>
  <si>
    <t>2454 TT</t>
  </si>
  <si>
    <t>Mega Financial Holding Co Ltd</t>
  </si>
  <si>
    <t>2886 TT</t>
  </si>
  <si>
    <t>Metropolitan Bank &amp; Trust</t>
  </si>
  <si>
    <t>MBT PM</t>
  </si>
  <si>
    <t>Motherson Sumi Systems Ltd</t>
  </si>
  <si>
    <t>MSS IB</t>
  </si>
  <si>
    <t>NAVER Corp</t>
  </si>
  <si>
    <t>035420 KS</t>
  </si>
  <si>
    <t>NTPC Ltd</t>
  </si>
  <si>
    <t>NTPC IB</t>
  </si>
  <si>
    <t>Nan Ya Plastics Corp</t>
  </si>
  <si>
    <t>1303 TT</t>
  </si>
  <si>
    <t>Oil &amp; Natural Gas Corp Ltd</t>
  </si>
  <si>
    <t>ONGC IB</t>
  </si>
  <si>
    <t>PICC Property and Casualty Co. Ltd. - H Shares</t>
  </si>
  <si>
    <t>2328 HK</t>
  </si>
  <si>
    <t>POSCO</t>
  </si>
  <si>
    <t>005490 KS</t>
  </si>
  <si>
    <t>PPB Group Bhd</t>
  </si>
  <si>
    <t>PEP MK</t>
  </si>
  <si>
    <t>PTT Exploration &amp; Production PCL</t>
  </si>
  <si>
    <t>PTTEP TB</t>
  </si>
  <si>
    <t>PTT Global Chemical PCL</t>
  </si>
  <si>
    <t>PTTGC TB</t>
  </si>
  <si>
    <t>PTT PCL</t>
  </si>
  <si>
    <t>PTT TB</t>
  </si>
  <si>
    <t>People's Insurance Co. (Group) of China Ltd. H share</t>
  </si>
  <si>
    <t>1339 HK</t>
  </si>
  <si>
    <t>Perusahaan Gas Negara PT</t>
  </si>
  <si>
    <t>PGAS IJ</t>
  </si>
  <si>
    <t>PetroChina Co Ltd H Shares</t>
  </si>
  <si>
    <t>857 HK</t>
  </si>
  <si>
    <t>Petronas Chemicals Group Bhd</t>
  </si>
  <si>
    <t>PCHEM MK</t>
  </si>
  <si>
    <t>Petronas Dagangan BHD</t>
  </si>
  <si>
    <t>PETD MK</t>
  </si>
  <si>
    <t>Petronas Gas BHD</t>
  </si>
  <si>
    <t>PTG MK</t>
  </si>
  <si>
    <t>TEL PM</t>
  </si>
  <si>
    <t>Ping An Insurance (Group) Co of China Ltd H Shares</t>
  </si>
  <si>
    <t>2318 HK</t>
  </si>
  <si>
    <t>Power Grid Corp of India Ltd</t>
  </si>
  <si>
    <t>PWGR IB</t>
  </si>
  <si>
    <t>President Chain Store</t>
  </si>
  <si>
    <t>2912 TT</t>
  </si>
  <si>
    <t>Public Bank Bhd</t>
  </si>
  <si>
    <t>PBK MK</t>
  </si>
  <si>
    <t>Quanta Computer</t>
  </si>
  <si>
    <t>2382 TT</t>
  </si>
  <si>
    <t>Reliance Industries Ltd</t>
  </si>
  <si>
    <t>RIL IB</t>
  </si>
  <si>
    <t>SK Holdings Co Ltd</t>
  </si>
  <si>
    <t>034730 KS</t>
  </si>
  <si>
    <t>SK Telecom Co Ltd</t>
  </si>
  <si>
    <t>017670 KS</t>
  </si>
  <si>
    <t>SM Investments Corp</t>
  </si>
  <si>
    <t>SM PM</t>
  </si>
  <si>
    <t>SM Prime Holdings Inc</t>
  </si>
  <si>
    <t>SMPH PM</t>
  </si>
  <si>
    <t>Samsung Electronics Co</t>
  </si>
  <si>
    <t>005930 KS</t>
  </si>
  <si>
    <t>Samsung Fire &amp; Marine</t>
  </si>
  <si>
    <t>000810 KS</t>
  </si>
  <si>
    <t>Samsung Life Insurance Co Ltd</t>
  </si>
  <si>
    <t>032830 KS</t>
  </si>
  <si>
    <t>Sapura-Kencana Petroleum Bhd</t>
  </si>
  <si>
    <t>SAKP MK</t>
  </si>
  <si>
    <t>Semen Indonesia Persero Tbk PT</t>
  </si>
  <si>
    <t>SMGR IJ</t>
  </si>
  <si>
    <t>Shinhan Financial Group Ltd</t>
  </si>
  <si>
    <t>055550 KS</t>
  </si>
  <si>
    <t>Siam Cement Public Co.</t>
  </si>
  <si>
    <t>SCC TB</t>
  </si>
  <si>
    <t>Siam Commercial Bank PCL</t>
  </si>
  <si>
    <t>SCB TB</t>
  </si>
  <si>
    <t>Sime Darby Bhd</t>
  </si>
  <si>
    <t>SIME MK</t>
  </si>
  <si>
    <t>Sinopharm Group Co. Ltd. - H Shares</t>
  </si>
  <si>
    <t>1099 HK</t>
  </si>
  <si>
    <t>State Bank of India</t>
  </si>
  <si>
    <t>SBIN IB</t>
  </si>
  <si>
    <t>Sun Art Retail Group Ltd</t>
  </si>
  <si>
    <t>6808 HK</t>
  </si>
  <si>
    <t>Sun Pharmaceutical Industries Ltd</t>
  </si>
  <si>
    <t>SUNP IB</t>
  </si>
  <si>
    <t>Taiwan Cement Corp</t>
  </si>
  <si>
    <t>1101 TT</t>
  </si>
  <si>
    <t>Taiwan Mobile Co Ltd</t>
  </si>
  <si>
    <t>3045 TT</t>
  </si>
  <si>
    <t>Taiwan Semiconductor Manufacturing Co Ltd</t>
  </si>
  <si>
    <t>2330 TT</t>
  </si>
  <si>
    <t>Tata Consultancy Services Ltd</t>
  </si>
  <si>
    <t>TCS IB</t>
  </si>
  <si>
    <t>Tata Steel Ltd</t>
  </si>
  <si>
    <t>TATA IB</t>
  </si>
  <si>
    <t>Tech Mahindra Ltd</t>
  </si>
  <si>
    <t>TECHM IB</t>
  </si>
  <si>
    <t>Telekom Malaysia Bhd</t>
  </si>
  <si>
    <t>T MK</t>
  </si>
  <si>
    <t>Telekomunikasi Indonesia Tbk PT</t>
  </si>
  <si>
    <t>TLKM IJ</t>
  </si>
  <si>
    <t>Tenaga Nasional Bhd</t>
  </si>
  <si>
    <t>TNB MK</t>
  </si>
  <si>
    <t>Total Access Communication PCL</t>
  </si>
  <si>
    <t>DTAC TB</t>
  </si>
  <si>
    <t>Uni-President Enterprises</t>
  </si>
  <si>
    <t>1216 TT</t>
  </si>
  <si>
    <t>Unilever Indonesia Tbk PT</t>
  </si>
  <si>
    <t>UNVR IJ</t>
  </si>
  <si>
    <t>United Tractors Tbk PT</t>
  </si>
  <si>
    <t>UNTR IJ</t>
  </si>
  <si>
    <t>Universal Robina Corp</t>
  </si>
  <si>
    <t>URC PM</t>
  </si>
  <si>
    <t>Vedanta Ltd</t>
  </si>
  <si>
    <t>VEDL IB</t>
  </si>
  <si>
    <t>Wipro Ltd</t>
  </si>
  <si>
    <t>WPRO IB</t>
  </si>
  <si>
    <t>YTL Corp Bhd</t>
  </si>
  <si>
    <t>YTL MK</t>
  </si>
  <si>
    <t>Yuanta Financial Holding Co Ltd</t>
  </si>
  <si>
    <t>2885 TT</t>
  </si>
  <si>
    <t>1880 HK</t>
  </si>
  <si>
    <t>Belle International Holdings Ltd.</t>
  </si>
  <si>
    <t>COAL IB</t>
  </si>
  <si>
    <t>Coal India Ltd</t>
  </si>
  <si>
    <t>700 HK</t>
  </si>
  <si>
    <t>Tencent Holdings Ltd.</t>
  </si>
  <si>
    <t>3333 HK</t>
  </si>
  <si>
    <t>4938 TT</t>
  </si>
  <si>
    <t>Pegatron Corporation</t>
  </si>
  <si>
    <t>1044 HK</t>
  </si>
  <si>
    <t>Hengan International Group Co. Ltd.</t>
  </si>
  <si>
    <t>GLO PM</t>
  </si>
  <si>
    <t>Globe Telecom Inc</t>
  </si>
  <si>
    <t>2007 HK</t>
  </si>
  <si>
    <t>Country Garden Holdings Co. Ltd.</t>
  </si>
  <si>
    <t>000660 KS</t>
  </si>
  <si>
    <t>SK Hynix Inc</t>
  </si>
  <si>
    <t>151 HK</t>
  </si>
  <si>
    <t>Want Want China Holdings Ltd.</t>
  </si>
  <si>
    <t>2020 HK</t>
  </si>
  <si>
    <t>ANTA Sports Products Ltd.</t>
  </si>
  <si>
    <t>135 HK</t>
  </si>
  <si>
    <t>Kunlun Energy Co. Ltd.</t>
  </si>
  <si>
    <t>322 HK</t>
  </si>
  <si>
    <t>Tingyi (Cayman Islands) Holdings Corp.</t>
  </si>
  <si>
    <t>034220 KS</t>
  </si>
  <si>
    <t>LG Display Co Ltd</t>
  </si>
  <si>
    <t>2380 HK</t>
  </si>
  <si>
    <t>China Power International Development Ltd.</t>
  </si>
  <si>
    <t>2313 HK</t>
  </si>
  <si>
    <t>Shenzhou International Group Holdings Ltd.</t>
  </si>
  <si>
    <t>HCLT IB</t>
  </si>
  <si>
    <t>HCL Technologies Ltd</t>
  </si>
  <si>
    <t>1109 HK</t>
  </si>
  <si>
    <t>China Resources Land Ltd.</t>
  </si>
  <si>
    <t>813 HK</t>
  </si>
  <si>
    <t>Shimao Property Holdings Ltd.</t>
  </si>
  <si>
    <t>2018 HK</t>
  </si>
  <si>
    <t>AAC Technologies Holdings Inc</t>
  </si>
  <si>
    <t>3311 HK</t>
  </si>
  <si>
    <t>China State Construction International Holdings Ltd.</t>
  </si>
  <si>
    <t>010950 KS</t>
  </si>
  <si>
    <t>S-Oil Corp</t>
  </si>
  <si>
    <t>1800 HK</t>
  </si>
  <si>
    <t>China Communications Construction Co. Ltd. - H Shares</t>
  </si>
  <si>
    <t>384 HK</t>
  </si>
  <si>
    <t>China Gas Holdings Ltd.</t>
  </si>
  <si>
    <t>960 HK</t>
  </si>
  <si>
    <t>Longfor Properties Co. Ltd.</t>
  </si>
  <si>
    <t>2319 HK</t>
  </si>
  <si>
    <t>China Mengniu Dairy Co. Ltd.</t>
  </si>
  <si>
    <t>1193 HK</t>
  </si>
  <si>
    <t>China Resources Gas Group Ltd.</t>
  </si>
  <si>
    <t>051600 KS</t>
  </si>
  <si>
    <t>KEPCO Plant Service &amp; Engineering Co Ltd</t>
  </si>
  <si>
    <t>5880 TT</t>
  </si>
  <si>
    <t>Taiwan Cooperative Financial Holding</t>
  </si>
  <si>
    <t>1093 HK</t>
  </si>
  <si>
    <t>CSPC Pharmaceutical Group Ltd.</t>
  </si>
  <si>
    <t>1114 HK</t>
  </si>
  <si>
    <t>Brilliance China Automotive Holdings Ltd.</t>
  </si>
  <si>
    <t>BHIN IB</t>
  </si>
  <si>
    <t>Bharti Infratel Ltd.</t>
  </si>
  <si>
    <t>6837 HK</t>
  </si>
  <si>
    <t>Haitong Securities Co. Ltd-H share</t>
  </si>
  <si>
    <t>371 HK</t>
  </si>
  <si>
    <t>Beijing Enterprises Water Group Ltd.</t>
  </si>
  <si>
    <t>2884 TT</t>
  </si>
  <si>
    <t>E Sun Financial Hldgs Co Ltd</t>
  </si>
  <si>
    <t>018260 KS</t>
  </si>
  <si>
    <t>Samsung SDS Co Ltd</t>
  </si>
  <si>
    <t>AXSB IB</t>
  </si>
  <si>
    <t>Axis Bank Ltd</t>
  </si>
  <si>
    <t>1169 HK</t>
  </si>
  <si>
    <t>Haier Electronics Group Co Ltd</t>
  </si>
  <si>
    <t>1177 HK</t>
  </si>
  <si>
    <t>Sino Biopharmaceutical Ltd.</t>
  </si>
  <si>
    <t>011170 KS</t>
  </si>
  <si>
    <t>Lotte Chemical Corporation</t>
  </si>
  <si>
    <t>MSIL IB</t>
  </si>
  <si>
    <t>Maruti Suzuki India Ltd</t>
  </si>
  <si>
    <t>6863 HK</t>
  </si>
  <si>
    <t>China Huishan Dairy Holdings Company Ltd</t>
  </si>
  <si>
    <t>001040 KS</t>
  </si>
  <si>
    <t>CJ Corp</t>
  </si>
  <si>
    <t>002790 KS</t>
  </si>
  <si>
    <t>Amorepacific Group</t>
  </si>
  <si>
    <t>047810 KS</t>
  </si>
  <si>
    <t>Korea Aerospace Industries Ltd</t>
  </si>
  <si>
    <t>Z IB</t>
  </si>
  <si>
    <t>Zee Entertainment Enterprises Ltd</t>
  </si>
  <si>
    <t>009240 KS</t>
  </si>
  <si>
    <t>Hanssem Co Ltd</t>
  </si>
  <si>
    <t>YES IB</t>
  </si>
  <si>
    <t>Yes Bank Ltd</t>
  </si>
  <si>
    <t>UTCEM IB</t>
  </si>
  <si>
    <t>UltraTech Cement Ltd</t>
  </si>
  <si>
    <t>035720 KS</t>
  </si>
  <si>
    <t>ARBP IB</t>
  </si>
  <si>
    <t>Aurobindo Pharma Ltd</t>
  </si>
  <si>
    <t>BOB IB</t>
  </si>
  <si>
    <t>Bank of Baroda</t>
  </si>
  <si>
    <t>SIEM IB</t>
  </si>
  <si>
    <t>Siemens India Ltd</t>
  </si>
  <si>
    <t>BRIT IB</t>
  </si>
  <si>
    <t>Britannia Industries Ltd.</t>
  </si>
  <si>
    <t>IIB IB</t>
  </si>
  <si>
    <t>IndusInd Bank Ltd</t>
  </si>
  <si>
    <t>GTCAP PM</t>
  </si>
  <si>
    <t>GT Capital Holdings Inc</t>
  </si>
  <si>
    <t xml:space="preserve">Addition </t>
  </si>
  <si>
    <t>As of October 12, 2016</t>
  </si>
  <si>
    <t xml:space="preserve">The WisdomTree Emerging Markets Dividend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6 annual reconstitution and the changes to the index will be implemented following the close of trading , Friday, October 21st, 2016.  An updated list will be published after the close on Friday, October 14th, 2016, and the implemented index components and weightings will be published on the WisdomTree website index pages starting on Tuesday, October 25th. </t>
  </si>
  <si>
    <t>361 Degrees International Ltd.</t>
  </si>
  <si>
    <t>1361 HK</t>
  </si>
  <si>
    <t>ACC Ltd</t>
  </si>
  <si>
    <t>ACC IB</t>
  </si>
  <si>
    <t>AECI Ltd</t>
  </si>
  <si>
    <t>AFE SJ</t>
  </si>
  <si>
    <t>AES Gener S.A.</t>
  </si>
  <si>
    <t>AESGENER CC</t>
  </si>
  <si>
    <t>AES Tiete Energia S.A.</t>
  </si>
  <si>
    <t>TIET11 BS</t>
  </si>
  <si>
    <t>AKR Corporindo Tbk PT</t>
  </si>
  <si>
    <t>AKRA IJ</t>
  </si>
  <si>
    <t>AMVIG Holdings Ltd.</t>
  </si>
  <si>
    <t>2300 HK</t>
  </si>
  <si>
    <t>AP Thailand PCL</t>
  </si>
  <si>
    <t>AP TB</t>
  </si>
  <si>
    <t>AU Optronics Corp</t>
  </si>
  <si>
    <t>2409 TT</t>
  </si>
  <si>
    <t>AVI Ltd</t>
  </si>
  <si>
    <t>AVI SJ</t>
  </si>
  <si>
    <t>Acbel Polytech Inc</t>
  </si>
  <si>
    <t>6282 TT</t>
  </si>
  <si>
    <t>Accton Technology Corp</t>
  </si>
  <si>
    <t>2345 TT</t>
  </si>
  <si>
    <t>Ace Hardware Indonesia Tbk PT</t>
  </si>
  <si>
    <t>ACES IJ</t>
  </si>
  <si>
    <t>Adaro Energy Tbk PT</t>
  </si>
  <si>
    <t>ADRO IJ</t>
  </si>
  <si>
    <t>Adcock Ingram Holdings Ltd</t>
  </si>
  <si>
    <t>AIP SJ</t>
  </si>
  <si>
    <t>Adcorp Hldgs Ltd</t>
  </si>
  <si>
    <t>ADR SJ</t>
  </si>
  <si>
    <t>Adlink Technology Inc</t>
  </si>
  <si>
    <t>6166 TT</t>
  </si>
  <si>
    <t>Advantech Co Ltd</t>
  </si>
  <si>
    <t>2395 TT</t>
  </si>
  <si>
    <t>Aeon Co M Bhd</t>
  </si>
  <si>
    <t>AEON MK</t>
  </si>
  <si>
    <t>Aerospace industrial dev corp</t>
  </si>
  <si>
    <t>2634 TT</t>
  </si>
  <si>
    <t>African Rainbow Minerals</t>
  </si>
  <si>
    <t>ARI SJ</t>
  </si>
  <si>
    <t>Aguas Andinas S.A.</t>
  </si>
  <si>
    <t>AGUAS/A CC</t>
  </si>
  <si>
    <t>Air China Ltd H Shares</t>
  </si>
  <si>
    <t>753 HK</t>
  </si>
  <si>
    <t>AirAsia Bhd</t>
  </si>
  <si>
    <t>AIRA MK</t>
  </si>
  <si>
    <t>Ajisen (China) Holdings Ltd.</t>
  </si>
  <si>
    <t>538 HK</t>
  </si>
  <si>
    <t>Akbank TAS</t>
  </si>
  <si>
    <t>AKBNK TI</t>
  </si>
  <si>
    <t>Alam Sutera Realty Tbk PT</t>
  </si>
  <si>
    <t>ASRI IJ</t>
  </si>
  <si>
    <t>Albaraka Turk Katilim Bankasi</t>
  </si>
  <si>
    <t>ALBRK TI</t>
  </si>
  <si>
    <t>Alexander Forbes Equity Holdings Proprietary Ltd.</t>
  </si>
  <si>
    <t>AFH SJ</t>
  </si>
  <si>
    <t>Alfa SA A</t>
  </si>
  <si>
    <t>ALFAA MM</t>
  </si>
  <si>
    <t>Aliansce Shopping Centers SA</t>
  </si>
  <si>
    <t>ALSC3 BS</t>
  </si>
  <si>
    <t>Alliance Financial Group Bhd</t>
  </si>
  <si>
    <t>AFG MK</t>
  </si>
  <si>
    <t>Alpek S.A.B. de C.V.</t>
  </si>
  <si>
    <t>ALPEKA MM</t>
  </si>
  <si>
    <t>Alpha Networks</t>
  </si>
  <si>
    <t>3380 TT</t>
  </si>
  <si>
    <t>Alsea SA</t>
  </si>
  <si>
    <t>ALSEA* MM</t>
  </si>
  <si>
    <t>Alupar Investimentos S.A.</t>
  </si>
  <si>
    <t>ALUP11 BS</t>
  </si>
  <si>
    <t>Amata Corp PCL</t>
  </si>
  <si>
    <t>AMATA TB</t>
  </si>
  <si>
    <t>Ambev S.A.</t>
  </si>
  <si>
    <t>ABEV3 BS</t>
  </si>
  <si>
    <t>America Movil SAB de CV L</t>
  </si>
  <si>
    <t>AMXL MM</t>
  </si>
  <si>
    <t>Anadolu Efes Biracilik Ve Malt</t>
  </si>
  <si>
    <t>AEFES TI</t>
  </si>
  <si>
    <t>Ananda Development PCL</t>
  </si>
  <si>
    <t>ANAN TB</t>
  </si>
  <si>
    <t>Anhui Conch Cement Co Ltd H Shares</t>
  </si>
  <si>
    <t>914 HK</t>
  </si>
  <si>
    <t>Anhui Expressway Co Ltd H Shares</t>
  </si>
  <si>
    <t>995 HK</t>
  </si>
  <si>
    <t>Apollo Tyres Ltd</t>
  </si>
  <si>
    <t>APTY IB</t>
  </si>
  <si>
    <t>Arca Continental, SAB de CV</t>
  </si>
  <si>
    <t>AC* MM</t>
  </si>
  <si>
    <t>Arcelik Co</t>
  </si>
  <si>
    <t>ARCLK TI</t>
  </si>
  <si>
    <t>Arezzo Industria e Comercio S.A.</t>
  </si>
  <si>
    <t>ARZZ3 BS</t>
  </si>
  <si>
    <t>Aselsan SA</t>
  </si>
  <si>
    <t>ASELS TI</t>
  </si>
  <si>
    <t>Asia Cement Corp</t>
  </si>
  <si>
    <t>1102 TT</t>
  </si>
  <si>
    <t>Asia Plus Group Holdings Public Company Limited</t>
  </si>
  <si>
    <t>ASP TB</t>
  </si>
  <si>
    <t>Asia Vital Components Co</t>
  </si>
  <si>
    <t>3017 TT</t>
  </si>
  <si>
    <t>Aslan Cimento A.S.</t>
  </si>
  <si>
    <t>ASLAN TI</t>
  </si>
  <si>
    <t>Asmedia technology Inc</t>
  </si>
  <si>
    <t>5269 TT</t>
  </si>
  <si>
    <t>Asseco Poland SA</t>
  </si>
  <si>
    <t>ACP PW</t>
  </si>
  <si>
    <t>Assore Limited</t>
  </si>
  <si>
    <t>ASR SJ</t>
  </si>
  <si>
    <t>Astra Agro Lestari Tbk PT</t>
  </si>
  <si>
    <t>AALI IJ</t>
  </si>
  <si>
    <t>Astral Foods Ltd</t>
  </si>
  <si>
    <t>ARL SJ</t>
  </si>
  <si>
    <t>Aten International Co</t>
  </si>
  <si>
    <t>6277 TT</t>
  </si>
  <si>
    <t>AviChina Industry &amp; Technology Co. Ltd. - H Shares</t>
  </si>
  <si>
    <t>2357 HK</t>
  </si>
  <si>
    <t>Avic International Holdings Ltd.</t>
  </si>
  <si>
    <t>161 HK</t>
  </si>
  <si>
    <t>AvivaSA Emeklilik ve Hayat A.S.</t>
  </si>
  <si>
    <t>AVISA TI</t>
  </si>
  <si>
    <t>BAIC Motor Corporation Ltd - H share</t>
  </si>
  <si>
    <t>1958 HK</t>
  </si>
  <si>
    <t>BB Seguridade Participacoes S.A.</t>
  </si>
  <si>
    <t>BBSE3 BS</t>
  </si>
  <si>
    <t>BBMG Corporation</t>
  </si>
  <si>
    <t>2009 HK</t>
  </si>
  <si>
    <t>BDO Unibank Inc</t>
  </si>
  <si>
    <t>BEC World PCL</t>
  </si>
  <si>
    <t>BEC TB</t>
  </si>
  <si>
    <t>BES Engineering Corp</t>
  </si>
  <si>
    <t>2515 TT</t>
  </si>
  <si>
    <t>BGF Retail Co. Ltd.</t>
  </si>
  <si>
    <t>027410 KS</t>
  </si>
  <si>
    <t>BIM Birlesik Magazalar AS</t>
  </si>
  <si>
    <t>BIMAS TI</t>
  </si>
  <si>
    <t>BM&amp;F Bovespa S.A.</t>
  </si>
  <si>
    <t>BVMF3 BS</t>
  </si>
  <si>
    <t>BNK Financial Group Inc</t>
  </si>
  <si>
    <t>138930 KS</t>
  </si>
  <si>
    <t>BR Malls Participacoes S.A.</t>
  </si>
  <si>
    <t>BRML3 BS</t>
  </si>
  <si>
    <t>BRF S.A.</t>
  </si>
  <si>
    <t>BRFS3 BS</t>
  </si>
  <si>
    <t>BTG Pactual participations Ltd</t>
  </si>
  <si>
    <t>BBTG11 BS</t>
  </si>
  <si>
    <t>BTS Group Holdings PCL</t>
  </si>
  <si>
    <t>BTS TB</t>
  </si>
  <si>
    <t>Banco Bradesco</t>
  </si>
  <si>
    <t>BBDC3 BS</t>
  </si>
  <si>
    <t>Banco Santander Brazil Unit</t>
  </si>
  <si>
    <t>SANB11 BS</t>
  </si>
  <si>
    <t>Banco Santander Chile</t>
  </si>
  <si>
    <t>BSAN CC</t>
  </si>
  <si>
    <t>Banco de Chile</t>
  </si>
  <si>
    <t>CHILE CC</t>
  </si>
  <si>
    <t>Banco de Credito e Inversiones</t>
  </si>
  <si>
    <t>BCI CC</t>
  </si>
  <si>
    <t>Banco do Brasil</t>
  </si>
  <si>
    <t>BBAS3 BS</t>
  </si>
  <si>
    <t>Bangchak Petroleum PCL</t>
  </si>
  <si>
    <t>BCP TB</t>
  </si>
  <si>
    <t>Bangkok Airways Public Company Limited</t>
  </si>
  <si>
    <t>BA TB</t>
  </si>
  <si>
    <t>Bangkok Chain Hospital PCL</t>
  </si>
  <si>
    <t>BCH TB</t>
  </si>
  <si>
    <t>Bangkok Expressway &amp; Metro PCL</t>
  </si>
  <si>
    <t>BEM TB</t>
  </si>
  <si>
    <t>Bangkok Life Assurance PCL</t>
  </si>
  <si>
    <t>BLA TB</t>
  </si>
  <si>
    <t>Bangkokland PCL</t>
  </si>
  <si>
    <t>BLAND TB</t>
  </si>
  <si>
    <t>Bank Danamon Indonesia Tbk PT</t>
  </si>
  <si>
    <t>BDMN IJ</t>
  </si>
  <si>
    <t>Bank Handlowy w Warszawie</t>
  </si>
  <si>
    <t>BHW PW</t>
  </si>
  <si>
    <t>Bank Pekao SA</t>
  </si>
  <si>
    <t>PEO PW</t>
  </si>
  <si>
    <t>Bank Tabungan Negara Tbk PT</t>
  </si>
  <si>
    <t>BBTN IJ</t>
  </si>
  <si>
    <t>Bank of Chongqing Co., Ltd</t>
  </si>
  <si>
    <t>1963 HK</t>
  </si>
  <si>
    <t>Banpu Public Co Ltd</t>
  </si>
  <si>
    <t>BANPU TB</t>
  </si>
  <si>
    <t>Banregio Grupo Financiero SA de CV</t>
  </si>
  <si>
    <t>GFREGIO MM</t>
  </si>
  <si>
    <t>Barclays Africa Group Ltd</t>
  </si>
  <si>
    <t>BGA SJ</t>
  </si>
  <si>
    <t>Barloworld Ltd</t>
  </si>
  <si>
    <t>BAW SJ</t>
  </si>
  <si>
    <t>Beauty Community PCL</t>
  </si>
  <si>
    <t>BEAUTY TB</t>
  </si>
  <si>
    <t>Beijing Capital International Airport Co. Ltd. - H Shares</t>
  </si>
  <si>
    <t>694 HK</t>
  </si>
  <si>
    <t>Beijing Capital Land Ltd. - H Shares</t>
  </si>
  <si>
    <t>2868 HK</t>
  </si>
  <si>
    <t>Beijing Jingneng Clean Energy Co, Ltd-H</t>
  </si>
  <si>
    <t>579 HK</t>
  </si>
  <si>
    <t>Beijing North Star Co Ltd H Shares</t>
  </si>
  <si>
    <t>588 HK</t>
  </si>
  <si>
    <t>BenQ Materials Corp</t>
  </si>
  <si>
    <t>8215 TT</t>
  </si>
  <si>
    <t>Berjaya Auto Bhd</t>
  </si>
  <si>
    <t>BAUTO MK</t>
  </si>
  <si>
    <t>Berjaya Corp Bhd</t>
  </si>
  <si>
    <t>BC MK</t>
  </si>
  <si>
    <t>Berjaya Sports Toto Bhd</t>
  </si>
  <si>
    <t>BST MK</t>
  </si>
  <si>
    <t>Berli Jucker PCL</t>
  </si>
  <si>
    <t>BJC TB</t>
  </si>
  <si>
    <t>Bharat Electronics Ltd</t>
  </si>
  <si>
    <t>BHE IB</t>
  </si>
  <si>
    <t>Bharat Forge Ltd</t>
  </si>
  <si>
    <t>BHFC IB</t>
  </si>
  <si>
    <t>Bidvest Group</t>
  </si>
  <si>
    <t>BVT SJ</t>
  </si>
  <si>
    <t>Bing-Grae Co</t>
  </si>
  <si>
    <t>005180 KS</t>
  </si>
  <si>
    <t>Blue Label Telecoms Ltd</t>
  </si>
  <si>
    <t>BLU SJ</t>
  </si>
  <si>
    <t>Bluecom Co Ltd</t>
  </si>
  <si>
    <t>033560 KS</t>
  </si>
  <si>
    <t>Boer Power Holdings Ltd</t>
  </si>
  <si>
    <t>1685 HK</t>
  </si>
  <si>
    <t>Bolsa Mexicana de Valores SA de CV</t>
  </si>
  <si>
    <t>BOLSAA MM</t>
  </si>
  <si>
    <t>Borusan AS</t>
  </si>
  <si>
    <t>BRSAN TI</t>
  </si>
  <si>
    <t>Borusan Yatirim Ve Pazarlama</t>
  </si>
  <si>
    <t>BRYAT TI</t>
  </si>
  <si>
    <t>Brisa Bridgestone AS</t>
  </si>
  <si>
    <t>BRISA TI</t>
  </si>
  <si>
    <t>Bukit Asam (Persero) Tbk PT</t>
  </si>
  <si>
    <t>PTBA IJ</t>
  </si>
  <si>
    <t>Bukwang Pharmaceutical Ind</t>
  </si>
  <si>
    <t>003000 KS</t>
  </si>
  <si>
    <t>Bumi Armada Bhd</t>
  </si>
  <si>
    <t>BAB MK</t>
  </si>
  <si>
    <t>Bumi Serpong Damai PT</t>
  </si>
  <si>
    <t>BSDE IJ</t>
  </si>
  <si>
    <t>Bumrungrad Hospital PCL</t>
  </si>
  <si>
    <t>BH TB</t>
  </si>
  <si>
    <t>Bursa Malaysia Bhd</t>
  </si>
  <si>
    <t>BURSA MK</t>
  </si>
  <si>
    <t>C C Land Holdings Ltd.</t>
  </si>
  <si>
    <t>1224 HK</t>
  </si>
  <si>
    <t>CAP - Cia Aceros del Pacifico</t>
  </si>
  <si>
    <t>CAP CC</t>
  </si>
  <si>
    <t>CCR S.A.</t>
  </si>
  <si>
    <t>CCRO3 BS</t>
  </si>
  <si>
    <t>CETIP SA - Balcao Organizado de Ativos e Derivativos</t>
  </si>
  <si>
    <t>CTIP3 BS</t>
  </si>
  <si>
    <t>CEZ-Ceske Energeticke Zavody</t>
  </si>
  <si>
    <t>CEZ CP</t>
  </si>
  <si>
    <t>CH Karnchang PCL</t>
  </si>
  <si>
    <t>CK TB</t>
  </si>
  <si>
    <t>CHC Healthcare Group</t>
  </si>
  <si>
    <t>4164 TT</t>
  </si>
  <si>
    <t>CIFI Holdings Group Co Ltd.</t>
  </si>
  <si>
    <t>884 HK</t>
  </si>
  <si>
    <t>CIMC Enric Holdings Ltd.</t>
  </si>
  <si>
    <t>3899 HK</t>
  </si>
  <si>
    <t>CITIC Limited</t>
  </si>
  <si>
    <t>CITIC Securities Co Ltd</t>
  </si>
  <si>
    <t>6030 HK</t>
  </si>
  <si>
    <t>CJ CGV Co</t>
  </si>
  <si>
    <t>079160 KS</t>
  </si>
  <si>
    <t>CJ CheilJedang Corp</t>
  </si>
  <si>
    <t>097950 KS</t>
  </si>
  <si>
    <t>CJ O Shopping Co Ltd</t>
  </si>
  <si>
    <t>035760 KS</t>
  </si>
  <si>
    <t>COLBUN SA</t>
  </si>
  <si>
    <t>COLBUN CC</t>
  </si>
  <si>
    <t>CP Pokphand Co Ltd</t>
  </si>
  <si>
    <t>43 HK</t>
  </si>
  <si>
    <t>CPMC Holdings Ltd.</t>
  </si>
  <si>
    <t>906 HK</t>
  </si>
  <si>
    <t>CS Wind Corporation</t>
  </si>
  <si>
    <t>112610 KS</t>
  </si>
  <si>
    <t>CT Environmental Group Ltd</t>
  </si>
  <si>
    <t>1363 HK</t>
  </si>
  <si>
    <t>CTBC Financial Holding Co Ltd</t>
  </si>
  <si>
    <t>CTCI Corp</t>
  </si>
  <si>
    <t>9933 TT</t>
  </si>
  <si>
    <t>CVC Brasil Operadora e Agencia de Viagens S.A.</t>
  </si>
  <si>
    <t>CVCB3 BS</t>
  </si>
  <si>
    <t>Cabbeen Fashion Limited</t>
  </si>
  <si>
    <t>2030 HK</t>
  </si>
  <si>
    <t>Cahya Mata Sarawak Bhd</t>
  </si>
  <si>
    <t>CMS MK</t>
  </si>
  <si>
    <t>Canara Bank</t>
  </si>
  <si>
    <t>CBK IB</t>
  </si>
  <si>
    <t>Capital Securities Corp</t>
  </si>
  <si>
    <t>6005 TT</t>
  </si>
  <si>
    <t>Capitec Bank Hldgs</t>
  </si>
  <si>
    <t>CPI SJ</t>
  </si>
  <si>
    <t>Carabao Group Public Company Limited</t>
  </si>
  <si>
    <t>CBG TB</t>
  </si>
  <si>
    <t>Career Technology Co Ltd</t>
  </si>
  <si>
    <t>6153 TT</t>
  </si>
  <si>
    <t>Carlsberg Brewery-Malay BHD</t>
  </si>
  <si>
    <t>CAB MK</t>
  </si>
  <si>
    <t>Cashbuild</t>
  </si>
  <si>
    <t>CSB SJ</t>
  </si>
  <si>
    <t>Castrol India Ltd</t>
  </si>
  <si>
    <t>CSTRL IB</t>
  </si>
  <si>
    <t>Cebu Air Inc</t>
  </si>
  <si>
    <t>CEB PM</t>
  </si>
  <si>
    <t>Cecep Costin New Materials Group Ltd.</t>
  </si>
  <si>
    <t>2228 HK</t>
  </si>
  <si>
    <t>Celebi Hava Servisi</t>
  </si>
  <si>
    <t>CLEBI TI</t>
  </si>
  <si>
    <t>Cencosud SA</t>
  </si>
  <si>
    <t>CENCOSUD CC</t>
  </si>
  <si>
    <t>Central China Securities Co Ltd- H shares</t>
  </si>
  <si>
    <t>1375 HK</t>
  </si>
  <si>
    <t>Central Plaza Hotel PCL</t>
  </si>
  <si>
    <t>CENTEL TB</t>
  </si>
  <si>
    <t>Chang Hwa Commercial Bank</t>
  </si>
  <si>
    <t>2801 TT</t>
  </si>
  <si>
    <t>Changsha Zoomlion Heavy Industry Science and Technology Development Co Ltd</t>
  </si>
  <si>
    <t>1157 HK</t>
  </si>
  <si>
    <t>Cheng Uei Precision Industry</t>
  </si>
  <si>
    <t>2392 TT</t>
  </si>
  <si>
    <t>Chi Mei Materials Technology Corp.</t>
  </si>
  <si>
    <t>4960 TT</t>
  </si>
  <si>
    <t>Chicony Electronics Co</t>
  </si>
  <si>
    <t>2385 TT</t>
  </si>
  <si>
    <t>Chicony Power Technology Co Ltd</t>
  </si>
  <si>
    <t>6412 TT</t>
  </si>
  <si>
    <t>Chin-Poon Industrial Co Ltd</t>
  </si>
  <si>
    <t>2355 TT</t>
  </si>
  <si>
    <t>China Aoyuan Property Group Ltd.</t>
  </si>
  <si>
    <t>3883 HK</t>
  </si>
  <si>
    <t>China Bills Finance</t>
  </si>
  <si>
    <t>2820 TT</t>
  </si>
  <si>
    <t>China Communications Services Corporation Ltd. - H Shares</t>
  </si>
  <si>
    <t>552 HK</t>
  </si>
  <si>
    <t>China Conch Venture Holdings Ltd</t>
  </si>
  <si>
    <t>586 HK</t>
  </si>
  <si>
    <t>China Creative Global Holdings Ltd</t>
  </si>
  <si>
    <t>1678 HK</t>
  </si>
  <si>
    <t>China Development Financial Co</t>
  </si>
  <si>
    <t>2883 TT</t>
  </si>
  <si>
    <t>China Electronics Corp</t>
  </si>
  <si>
    <t>85 HK</t>
  </si>
  <si>
    <t>China Everbright Bank Company Limited-H</t>
  </si>
  <si>
    <t>6818 HK</t>
  </si>
  <si>
    <t>China Evergrande Group</t>
  </si>
  <si>
    <t>China Galaxy Securities Company Limited - H Shares</t>
  </si>
  <si>
    <t>6881 HK</t>
  </si>
  <si>
    <t>China Harmony New Energy Auto Holding Ltd</t>
  </si>
  <si>
    <t>3836 HK</t>
  </si>
  <si>
    <t>China Hongqiao Group Ltd</t>
  </si>
  <si>
    <t>1378 HK</t>
  </si>
  <si>
    <t>China International Marine Containers (Group) Co Ltd - H Shares</t>
  </si>
  <si>
    <t>2039 HK</t>
  </si>
  <si>
    <t>China Jinmao Holdings Group Ltd.</t>
  </si>
  <si>
    <t>817 HK</t>
  </si>
  <si>
    <t>China Lesso Group Holdings Ltd</t>
  </si>
  <si>
    <t>2128 HK</t>
  </si>
  <si>
    <t>China Life Insurance</t>
  </si>
  <si>
    <t>2823 TT</t>
  </si>
  <si>
    <t>China Lilang Ltd.</t>
  </si>
  <si>
    <t>1234 HK</t>
  </si>
  <si>
    <t>China Machinery Engineering Corp.</t>
  </si>
  <si>
    <t>1829 HK</t>
  </si>
  <si>
    <t>China Medical System Holdings Ltd.</t>
  </si>
  <si>
    <t>867 HK</t>
  </si>
  <si>
    <t>China Merchants Port Holdings Co Ltd</t>
  </si>
  <si>
    <t>China Metal Products Co Ltd</t>
  </si>
  <si>
    <t>1532 TT</t>
  </si>
  <si>
    <t>China Modern Dairy Holdings Ltd</t>
  </si>
  <si>
    <t>1117 HK</t>
  </si>
  <si>
    <t>China National Materials Co. Ltd. - H Shares</t>
  </si>
  <si>
    <t>1893 HK</t>
  </si>
  <si>
    <t>China Oilfield Services Ltd H Shares</t>
  </si>
  <si>
    <t>2883 HK</t>
  </si>
  <si>
    <t>China Pioneer Pharma Holdings Ltd</t>
  </si>
  <si>
    <t>1345 HK</t>
  </si>
  <si>
    <t>China Power New Energy Development Co. Ltd.</t>
  </si>
  <si>
    <t>735 HK</t>
  </si>
  <si>
    <t>China Railway Construction Corp Ltd H Shares</t>
  </si>
  <si>
    <t>1186 HK</t>
  </si>
  <si>
    <t>China Railway Group Ltd H Shares</t>
  </si>
  <si>
    <t>390 HK</t>
  </si>
  <si>
    <t>China Resources Cement Holdings Ltd.</t>
  </si>
  <si>
    <t>1313 HK</t>
  </si>
  <si>
    <t>China Saite Group Co., Ltd.</t>
  </si>
  <si>
    <t>153 HK</t>
  </si>
  <si>
    <t>China Shineway Pharmaceutical Group Ltd.</t>
  </si>
  <si>
    <t>2877 HK</t>
  </si>
  <si>
    <t>China Singyes Solar Technologies Holdings Ltd.</t>
  </si>
  <si>
    <t>750 HK</t>
  </si>
  <si>
    <t>China South City Holdings Ltd.</t>
  </si>
  <si>
    <t>1668 HK</t>
  </si>
  <si>
    <t>China Southern Airlines Co Ltd H Shares</t>
  </si>
  <si>
    <t>1055 HK</t>
  </si>
  <si>
    <t>China Steel Chemical Corp</t>
  </si>
  <si>
    <t>1723 TT</t>
  </si>
  <si>
    <t>China Suntien Green Energy Corp Ltd</t>
  </si>
  <si>
    <t>956 HK</t>
  </si>
  <si>
    <t>China Synth Rubber Corp</t>
  </si>
  <si>
    <t>2104 TT</t>
  </si>
  <si>
    <t>China Travel International Investment Hong Kong Ltd.</t>
  </si>
  <si>
    <t>308 HK</t>
  </si>
  <si>
    <t>China VAST Industrial Urban Development  Ltd</t>
  </si>
  <si>
    <t>6166 HK</t>
  </si>
  <si>
    <t>China Vanke Co Ltd H</t>
  </si>
  <si>
    <t>2202 HK</t>
  </si>
  <si>
    <t>China Water Affairs Group Ltd.</t>
  </si>
  <si>
    <t>855 HK</t>
  </si>
  <si>
    <t>China XLX Fertiliser Ltd.</t>
  </si>
  <si>
    <t>1866 HK</t>
  </si>
  <si>
    <t>China Yongda Automobiles Services Holdings Ltd.</t>
  </si>
  <si>
    <t>3669 HK</t>
  </si>
  <si>
    <t>China ZhengTong Auto Services Holdings Ltd</t>
  </si>
  <si>
    <t>1728 HK</t>
  </si>
  <si>
    <t>China Zhongwang Holdings Ltd.</t>
  </si>
  <si>
    <t>1333 HK</t>
  </si>
  <si>
    <t>Chipmos Technologies Inc</t>
  </si>
  <si>
    <t>8150 TT</t>
  </si>
  <si>
    <t>Chong Hong Construction Co Ltd</t>
  </si>
  <si>
    <t>5534 TT</t>
  </si>
  <si>
    <t>Chong Kun Dang Co Ltd</t>
  </si>
  <si>
    <t>185750 KS</t>
  </si>
  <si>
    <t>Chongqing Rural Commercial Bank</t>
  </si>
  <si>
    <t>3618 HK</t>
  </si>
  <si>
    <t>Chroma Ate Inc</t>
  </si>
  <si>
    <t>2360 TT</t>
  </si>
  <si>
    <t>Chu Kong Shipping Enterprises (Group) Co. Ltd.</t>
  </si>
  <si>
    <t>560 HK</t>
  </si>
  <si>
    <t>Chularat Hospital Public Company Limited</t>
  </si>
  <si>
    <t>CHG TB</t>
  </si>
  <si>
    <t>Chung Hsin Electric &amp; Machinery Corp</t>
  </si>
  <si>
    <t>1513 TT</t>
  </si>
  <si>
    <t>Cia Hering SA</t>
  </si>
  <si>
    <t>HGTX3 BS</t>
  </si>
  <si>
    <t>Cia Saneamento Basico De Sp</t>
  </si>
  <si>
    <t>SBSP3 BS</t>
  </si>
  <si>
    <t>Cielo SA</t>
  </si>
  <si>
    <t>CIEL3 BS</t>
  </si>
  <si>
    <t>Cimsa AS</t>
  </si>
  <si>
    <t>CIMSA TI</t>
  </si>
  <si>
    <t>Ciputra Development Tbk PT</t>
  </si>
  <si>
    <t>CTRA IJ</t>
  </si>
  <si>
    <t>Citic Telecom International Holding Ltd</t>
  </si>
  <si>
    <t>1883 HK</t>
  </si>
  <si>
    <t>Cleanaway Co Ltd</t>
  </si>
  <si>
    <t>8422 TT</t>
  </si>
  <si>
    <t>Clevo Co</t>
  </si>
  <si>
    <t>2362 TT</t>
  </si>
  <si>
    <t>Clicks Group Ltd</t>
  </si>
  <si>
    <t>CLS SJ</t>
  </si>
  <si>
    <t>Coca-Cola Femsa SAB de CV L</t>
  </si>
  <si>
    <t>KOFL MM</t>
  </si>
  <si>
    <t>Coca-Cola Icecek Uretim AS</t>
  </si>
  <si>
    <t>CCOLA TI</t>
  </si>
  <si>
    <t>Colgate-Palmolive India Ltd</t>
  </si>
  <si>
    <t>CLGT IB</t>
  </si>
  <si>
    <t>Colour Life Services Group Co Ltd</t>
  </si>
  <si>
    <t>1778 HK</t>
  </si>
  <si>
    <t>Comba Telecom Systems Holdings Ltd.</t>
  </si>
  <si>
    <t>2342 HK</t>
  </si>
  <si>
    <t>Compal Electronics Inc</t>
  </si>
  <si>
    <t>2324 TT</t>
  </si>
  <si>
    <t>Companhia Paranaense de Energia</t>
  </si>
  <si>
    <t>CPLE3 BS</t>
  </si>
  <si>
    <t>Companhia Siderurgica Nacional</t>
  </si>
  <si>
    <t>CSNA3 BS</t>
  </si>
  <si>
    <t>Compania Cervecerias Unidas S.A.</t>
  </si>
  <si>
    <t>CCU CC</t>
  </si>
  <si>
    <t>Compeq Manufact Co</t>
  </si>
  <si>
    <t>2313 TT</t>
  </si>
  <si>
    <t>Concord New Energy Group Ltd</t>
  </si>
  <si>
    <t>182 HK</t>
  </si>
  <si>
    <t>Controladora Fibra Danhos S.A. de C.V.</t>
  </si>
  <si>
    <t>DANHOS13 MM</t>
  </si>
  <si>
    <t>Coronation Fund Mangers Ltd</t>
  </si>
  <si>
    <t>CML SJ</t>
  </si>
  <si>
    <t>Corporacion Inmobiliaria Vesta, S.A.B. DE C.V.</t>
  </si>
  <si>
    <t>VESTA* MM</t>
  </si>
  <si>
    <t>Cosan SA Industria e Comercio</t>
  </si>
  <si>
    <t>CSAN3 BS</t>
  </si>
  <si>
    <t>Cosco Capital Inc</t>
  </si>
  <si>
    <t>COSCO PM</t>
  </si>
  <si>
    <t>Cosmo Lady (China) Holdings Company Ltd</t>
  </si>
  <si>
    <t>2298 HK</t>
  </si>
  <si>
    <t>Coxon Precise Industrial Co Ltd</t>
  </si>
  <si>
    <t>3607 TT</t>
  </si>
  <si>
    <t>Crompton Greaves Ltd</t>
  </si>
  <si>
    <t>CRG IB</t>
  </si>
  <si>
    <t>Cub Elecparts Inc</t>
  </si>
  <si>
    <t>2231 TT</t>
  </si>
  <si>
    <t>Cuckoo Electronics Company Ltd.</t>
  </si>
  <si>
    <t>192400 KS</t>
  </si>
  <si>
    <t>Cyberlink Corp</t>
  </si>
  <si>
    <t>5203 TT</t>
  </si>
  <si>
    <t>Cyrela Brazil Realty S.A.</t>
  </si>
  <si>
    <t>CYRE3 BS</t>
  </si>
  <si>
    <t>D&amp;L Industries Inc.</t>
  </si>
  <si>
    <t>DNL PM</t>
  </si>
  <si>
    <t>DGB Financial Group Inc</t>
  </si>
  <si>
    <t>139130 KS</t>
  </si>
  <si>
    <t>DLF Ltd</t>
  </si>
  <si>
    <t>DLFU IB</t>
  </si>
  <si>
    <t>DMCI Holdings Inc</t>
  </si>
  <si>
    <t>DMC PM</t>
  </si>
  <si>
    <t>Dae Duck Electronics</t>
  </si>
  <si>
    <t>008060 KS</t>
  </si>
  <si>
    <t>Daesang Corp</t>
  </si>
  <si>
    <t>001680 KS</t>
  </si>
  <si>
    <t>Daesang Hldgs Co</t>
  </si>
  <si>
    <t>084690 KS</t>
  </si>
  <si>
    <t>Daewoong Pharmaceutical Co</t>
  </si>
  <si>
    <t>069620 KS</t>
  </si>
  <si>
    <t>Dah Chong Hong Holdings Ltd.</t>
  </si>
  <si>
    <t>1828 HK</t>
  </si>
  <si>
    <t>Daishin Securities</t>
  </si>
  <si>
    <t>003540 KS</t>
  </si>
  <si>
    <t>Dalian Port (PDA) Co. Ltd-H Share</t>
  </si>
  <si>
    <t>2880 HK</t>
  </si>
  <si>
    <t>Darwin Precisions Corp</t>
  </si>
  <si>
    <t>6120 TT</t>
  </si>
  <si>
    <t>DataTec Ltd</t>
  </si>
  <si>
    <t>DTC SJ</t>
  </si>
  <si>
    <t>Datang International Power Generation Co Ltd H Shares</t>
  </si>
  <si>
    <t>991 HK</t>
  </si>
  <si>
    <t>Datasonic Group Bhd</t>
  </si>
  <si>
    <t>DSON MK</t>
  </si>
  <si>
    <t>Dawnrays Pharmaceutical (Holdings) Ltd.</t>
  </si>
  <si>
    <t>2348 HK</t>
  </si>
  <si>
    <t>De Licacy Industrial Co. Ltd.</t>
  </si>
  <si>
    <t>1464 TT</t>
  </si>
  <si>
    <t>Delta Electronics Thai PCL</t>
  </si>
  <si>
    <t>DELTA TB</t>
  </si>
  <si>
    <t>Demco Public Company Limited</t>
  </si>
  <si>
    <t>DEMCO TB</t>
  </si>
  <si>
    <t>Depo Auto Parts Ind</t>
  </si>
  <si>
    <t>6605 TT</t>
  </si>
  <si>
    <t>Dialog Group Bhd</t>
  </si>
  <si>
    <t>DLG MK</t>
  </si>
  <si>
    <t>Discovery Ltd</t>
  </si>
  <si>
    <t>DSY SJ</t>
  </si>
  <si>
    <t>Distell Group Ltd</t>
  </si>
  <si>
    <t>DST SJ</t>
  </si>
  <si>
    <t>Dogus Otomotiv Servis Ve Ticaret AS</t>
  </si>
  <si>
    <t>DOAS TI</t>
  </si>
  <si>
    <t>Dongbu Insurance</t>
  </si>
  <si>
    <t>005830 KS</t>
  </si>
  <si>
    <t>Dongsuh Companies Inc</t>
  </si>
  <si>
    <t>026960 KS</t>
  </si>
  <si>
    <t>Dongsung Corp.</t>
  </si>
  <si>
    <t>102260 KS</t>
  </si>
  <si>
    <t>Dongyue Group Ltd.</t>
  </si>
  <si>
    <t>189 HK</t>
  </si>
  <si>
    <t>Doosan Heavy Indust &amp;Construct</t>
  </si>
  <si>
    <t>034020 KS</t>
  </si>
  <si>
    <t>Duratex S.A.</t>
  </si>
  <si>
    <t>DTEX3 BS</t>
  </si>
  <si>
    <t>Duzonbizon Co</t>
  </si>
  <si>
    <t>012510 KS</t>
  </si>
  <si>
    <t>Dynasty Ceramic PCL</t>
  </si>
  <si>
    <t>DCC TB</t>
  </si>
  <si>
    <t>E-Litecom Co Ltd</t>
  </si>
  <si>
    <t>041520 KS</t>
  </si>
  <si>
    <t>EDP - Energias do Brasil SA</t>
  </si>
  <si>
    <t>ENBR3 BS</t>
  </si>
  <si>
    <t>ENERGA S.A.</t>
  </si>
  <si>
    <t>ENG PW</t>
  </si>
  <si>
    <t>ENGIE Brasil Energia S.A.</t>
  </si>
  <si>
    <t>EGIE3 BS</t>
  </si>
  <si>
    <t>ENNOCONN Corp</t>
  </si>
  <si>
    <t>6414 TT</t>
  </si>
  <si>
    <t>EOH Holdings Ltd</t>
  </si>
  <si>
    <t>EOH SJ</t>
  </si>
  <si>
    <t>EVA Precision Industrial Holdings Ltd.</t>
  </si>
  <si>
    <t>838 HK</t>
  </si>
  <si>
    <t>EZ Tec Empreendimentos e Participacoes S.A</t>
  </si>
  <si>
    <t>EZTC3 BS</t>
  </si>
  <si>
    <t>Eastern &amp; Oriental Bhd</t>
  </si>
  <si>
    <t>EAST MK</t>
  </si>
  <si>
    <t>Eastern Polymer Group Public Company Limited</t>
  </si>
  <si>
    <t>EPG TB</t>
  </si>
  <si>
    <t>Eclat Textile Co Ltd</t>
  </si>
  <si>
    <t>1476 TT</t>
  </si>
  <si>
    <t>EcoRodovias Infraestrutura e Logistica SA</t>
  </si>
  <si>
    <t>ECOR3 BS</t>
  </si>
  <si>
    <t>Ege Endustri ve Ticaret</t>
  </si>
  <si>
    <t>EGEEN TI</t>
  </si>
  <si>
    <t>El Puerto de Liverpool SAB de CV</t>
  </si>
  <si>
    <t>LIVEPOLC MM</t>
  </si>
  <si>
    <t>Elan Microelectronics Corp</t>
  </si>
  <si>
    <t>2458 TT</t>
  </si>
  <si>
    <t>Electricity Generating PCL</t>
  </si>
  <si>
    <t>EGCO TB</t>
  </si>
  <si>
    <t>Elite Advanced Laser Corporation</t>
  </si>
  <si>
    <t>3450 TT</t>
  </si>
  <si>
    <t>Elite Material Co Ltd</t>
  </si>
  <si>
    <t>2383 TT</t>
  </si>
  <si>
    <t>Elite Semiconductor Memory Tech Inc</t>
  </si>
  <si>
    <t>3006 TT</t>
  </si>
  <si>
    <t>Elitegroup Computer</t>
  </si>
  <si>
    <t>2331 TT</t>
  </si>
  <si>
    <t>Embraer S.A.</t>
  </si>
  <si>
    <t>EMBR3 BS</t>
  </si>
  <si>
    <t>Emlak Konut Gayrimenkul Yatirim Ortakligi AS</t>
  </si>
  <si>
    <t>EKGYO TI</t>
  </si>
  <si>
    <t>Emperador Inc.</t>
  </si>
  <si>
    <t>EMP PM</t>
  </si>
  <si>
    <t>Empresa Nacional de Electricidad SA (ENDESA)</t>
  </si>
  <si>
    <t>ENDESACH CC</t>
  </si>
  <si>
    <t>Empresa Nacional de Telecomunicaciones S.A. (ENTEL)</t>
  </si>
  <si>
    <t>ENTEL CC</t>
  </si>
  <si>
    <t>Empresas CMPC SA</t>
  </si>
  <si>
    <t>CMPC CC</t>
  </si>
  <si>
    <t>Empresas COPEC SA</t>
  </si>
  <si>
    <t>COPEC CC</t>
  </si>
  <si>
    <t>Energy Development Corp</t>
  </si>
  <si>
    <t>EDC PM</t>
  </si>
  <si>
    <t>Energy Earth PCL</t>
  </si>
  <si>
    <t>EARTH TB</t>
  </si>
  <si>
    <t>Enersis Americas S.A.</t>
  </si>
  <si>
    <t>ENERSIAM CC</t>
  </si>
  <si>
    <t>Engie Energia Chile S.A.</t>
  </si>
  <si>
    <t>ECL CC</t>
  </si>
  <si>
    <t>Enka Insaat ve Sanayi AS</t>
  </si>
  <si>
    <t>ENKAI TI</t>
  </si>
  <si>
    <t>Equatorial Energia S.A.</t>
  </si>
  <si>
    <t>EQTL3 BS</t>
  </si>
  <si>
    <t>Eregli Demir Celik</t>
  </si>
  <si>
    <t>EREGL TI</t>
  </si>
  <si>
    <t>Estacio Participacoes S.A.</t>
  </si>
  <si>
    <t>ESTC3 BS</t>
  </si>
  <si>
    <t>Eternal Chemical Co</t>
  </si>
  <si>
    <t>1717 TT</t>
  </si>
  <si>
    <t>Eurocash SA</t>
  </si>
  <si>
    <t>EUR PW</t>
  </si>
  <si>
    <t>Even Construtora e Incorporadora S.A.</t>
  </si>
  <si>
    <t>EVEN3 BS</t>
  </si>
  <si>
    <t>Everest Textile Co. Ltd.</t>
  </si>
  <si>
    <t>1460 TT</t>
  </si>
  <si>
    <t>Evergreen Intl Storage &amp; Transport</t>
  </si>
  <si>
    <t>2607 TT</t>
  </si>
  <si>
    <t>Evergreen Marine Corp</t>
  </si>
  <si>
    <t>2603 TT</t>
  </si>
  <si>
    <t>Everlight Chemical Indl Corp</t>
  </si>
  <si>
    <t>1711 TT</t>
  </si>
  <si>
    <t>Everlight Electronics Co Ltd</t>
  </si>
  <si>
    <t>2393 TT</t>
  </si>
  <si>
    <t>Exxaro Resources</t>
  </si>
  <si>
    <t>EXX SJ</t>
  </si>
  <si>
    <t>FIRSTRAND LIMITED</t>
  </si>
  <si>
    <t>FSR SJ</t>
  </si>
  <si>
    <t>FLEXium Interconnect Inc</t>
  </si>
  <si>
    <t>6269 TT</t>
  </si>
  <si>
    <t>Famous Brands</t>
  </si>
  <si>
    <t>FBR SJ</t>
  </si>
  <si>
    <t>Fantasia Holdings Group Co Ltd</t>
  </si>
  <si>
    <t>1777 HK</t>
  </si>
  <si>
    <t>Far East Dept Stores</t>
  </si>
  <si>
    <t>2903 TT</t>
  </si>
  <si>
    <t>Far East Horizon Ltd</t>
  </si>
  <si>
    <t>3360 HK</t>
  </si>
  <si>
    <t>Far Eastern Intl Bank</t>
  </si>
  <si>
    <t>2845 TT</t>
  </si>
  <si>
    <t>Faraday Technology Corp</t>
  </si>
  <si>
    <t>3035 TT</t>
  </si>
  <si>
    <t>Farglory Developers Co</t>
  </si>
  <si>
    <t>5522 TT</t>
  </si>
  <si>
    <t>Federal Bank Ltd</t>
  </si>
  <si>
    <t>FB IB</t>
  </si>
  <si>
    <t>Federal Hydrogenerating Co (RusHydro) ADR</t>
  </si>
  <si>
    <t>HYDR LI</t>
  </si>
  <si>
    <t>Felda Global Ventures Holdings Bhd</t>
  </si>
  <si>
    <t>FGV MK</t>
  </si>
  <si>
    <t>Feng Hsin Iron &amp; Steel Co</t>
  </si>
  <si>
    <t>2015 TT</t>
  </si>
  <si>
    <t>Feng Tay Enterprise</t>
  </si>
  <si>
    <t>9910 TT</t>
  </si>
  <si>
    <t>Fibria Celulose S.A.</t>
  </si>
  <si>
    <t>FIBR3 BS</t>
  </si>
  <si>
    <t>Filinvest Land Inc</t>
  </si>
  <si>
    <t>FLI PM</t>
  </si>
  <si>
    <t>First Gen Corp</t>
  </si>
  <si>
    <t>FGEN PM</t>
  </si>
  <si>
    <t>First Philippine Holdings Corp</t>
  </si>
  <si>
    <t>FPH PM</t>
  </si>
  <si>
    <t>Fleury SA</t>
  </si>
  <si>
    <t>FLRY3 BS</t>
  </si>
  <si>
    <t>Flytech Technology Co Ltd</t>
  </si>
  <si>
    <t>6206 TT</t>
  </si>
  <si>
    <t>Fomento Economico Mexicano S.A.B. de C.V.</t>
  </si>
  <si>
    <t>FEMSAUBD MM</t>
  </si>
  <si>
    <t>Ford Otomotive Sanayii AS</t>
  </si>
  <si>
    <t>FROTO TI</t>
  </si>
  <si>
    <t>Formosa Intl Hotels Corp</t>
  </si>
  <si>
    <t>2707 TT</t>
  </si>
  <si>
    <t>Formosan Rubber Group</t>
  </si>
  <si>
    <t>2107 TT</t>
  </si>
  <si>
    <t>Forus SA</t>
  </si>
  <si>
    <t>FORUS CC</t>
  </si>
  <si>
    <t>Foxconn Technology Co Ltd</t>
  </si>
  <si>
    <t>2354 TT</t>
  </si>
  <si>
    <t>Fu Shou Yuan International Group Ltd</t>
  </si>
  <si>
    <t>1448 HK</t>
  </si>
  <si>
    <t>Fufeng Group Ltd.</t>
  </si>
  <si>
    <t>546 HK</t>
  </si>
  <si>
    <t>Future Land Development Holdings Ltd.</t>
  </si>
  <si>
    <t>1030 HK</t>
  </si>
  <si>
    <t>GAEC Anima Educacao S.A.</t>
  </si>
  <si>
    <t>ANIM3 BS</t>
  </si>
  <si>
    <t>GFPT PCL</t>
  </si>
  <si>
    <t>GFPT TB</t>
  </si>
  <si>
    <t>GS Holdings Corp</t>
  </si>
  <si>
    <t>078930 KS</t>
  </si>
  <si>
    <t>GS Retail Co Ltd</t>
  </si>
  <si>
    <t>007070 KS</t>
  </si>
  <si>
    <t>Gamuda Bhd</t>
  </si>
  <si>
    <t>GAM MK</t>
  </si>
  <si>
    <t>Gazprom Neft PJSC ADR</t>
  </si>
  <si>
    <t>GAZ LI</t>
  </si>
  <si>
    <t>Gazprom PJSC GDR</t>
  </si>
  <si>
    <t>OGZD LI</t>
  </si>
  <si>
    <t>Geely Automobile Holdings Ltd.</t>
  </si>
  <si>
    <t>175 HK</t>
  </si>
  <si>
    <t>Genting Plantations BHD</t>
  </si>
  <si>
    <t>GENP MK</t>
  </si>
  <si>
    <t>Gerdau SA</t>
  </si>
  <si>
    <t>GGBR3 BS</t>
  </si>
  <si>
    <t>Getac Technology Corp</t>
  </si>
  <si>
    <t>3005 TT</t>
  </si>
  <si>
    <t>Giant Mfg Co</t>
  </si>
  <si>
    <t>9921 TT</t>
  </si>
  <si>
    <t>Giga Byte Technology Co Ltd</t>
  </si>
  <si>
    <t>2376 TT</t>
  </si>
  <si>
    <t>Global Mediacom Tbk PT</t>
  </si>
  <si>
    <t>BMTR IJ</t>
  </si>
  <si>
    <t>Global Unichip</t>
  </si>
  <si>
    <t>3443 TT</t>
  </si>
  <si>
    <t>Globetronics Technology Bhd</t>
  </si>
  <si>
    <t>GTB MK</t>
  </si>
  <si>
    <t>Glow Energy</t>
  </si>
  <si>
    <t>GLOW TB</t>
  </si>
  <si>
    <t>Gold Fields Ltd</t>
  </si>
  <si>
    <t>GFI SJ</t>
  </si>
  <si>
    <t>Golden Eagle Retail Group Ltd.</t>
  </si>
  <si>
    <t>3308 HK</t>
  </si>
  <si>
    <t>Goldpac Group Ltd</t>
  </si>
  <si>
    <t>3315 HK</t>
  </si>
  <si>
    <t>Golfzonyouwon Holdings Co Ltd</t>
  </si>
  <si>
    <t>121440 KS</t>
  </si>
  <si>
    <t>Grand Korea Leisure Co Ltd</t>
  </si>
  <si>
    <t>114090 KS</t>
  </si>
  <si>
    <t>Grand Pacific Petrochem Corp</t>
  </si>
  <si>
    <t>1312 TT</t>
  </si>
  <si>
    <t>Grape King Inc</t>
  </si>
  <si>
    <t>1707 TT</t>
  </si>
  <si>
    <t>Great Wall Enterprise</t>
  </si>
  <si>
    <t>1210 TT</t>
  </si>
  <si>
    <t>Greatek Electronics Inc</t>
  </si>
  <si>
    <t>2441 TT</t>
  </si>
  <si>
    <t>Greatview Aseptic Packaging Co Ltd</t>
  </si>
  <si>
    <t>468 HK</t>
  </si>
  <si>
    <t>Green Cross Corp/South Korea</t>
  </si>
  <si>
    <t>006280 KS</t>
  </si>
  <si>
    <t>Grendene SA</t>
  </si>
  <si>
    <t>GRND3 BS</t>
  </si>
  <si>
    <t>Gruma SAB B</t>
  </si>
  <si>
    <t>GRUMAB MM</t>
  </si>
  <si>
    <t>Grupo Aeroportuario del Centro Norte, S.A.B. de C.V.</t>
  </si>
  <si>
    <t>OMAB MM</t>
  </si>
  <si>
    <t>Grupo Aeroportuario del Pacifico, S.A.B. de C.V.</t>
  </si>
  <si>
    <t>GAPB MM</t>
  </si>
  <si>
    <t>Grupo Aeroportuario del Sureste SAB de CV B</t>
  </si>
  <si>
    <t>ASURB MM</t>
  </si>
  <si>
    <t>Grupo Carso SAB de CV</t>
  </si>
  <si>
    <t>GCARSOA1 MM</t>
  </si>
  <si>
    <t>Grupo Comercial Chedraui SA de CV</t>
  </si>
  <si>
    <t>CHDRAUIB MM</t>
  </si>
  <si>
    <t>Grupo Elektra S.A.B. de C.V.</t>
  </si>
  <si>
    <t>ELEKTRA* MM</t>
  </si>
  <si>
    <t>Grupo Financiero Banorte O</t>
  </si>
  <si>
    <t>GFNORTEO MM</t>
  </si>
  <si>
    <t>Grupo Financiero Inbursa O</t>
  </si>
  <si>
    <t>GFINBURO MM</t>
  </si>
  <si>
    <t>Grupo Financiero Interacciones SA de CV</t>
  </si>
  <si>
    <t>GFINTERO MM</t>
  </si>
  <si>
    <t>Grupo Financiero Santander SAB de CV</t>
  </si>
  <si>
    <t>SANMEXB MM</t>
  </si>
  <si>
    <t>Grupo Herdez SA</t>
  </si>
  <si>
    <t>HERDEZ* MM</t>
  </si>
  <si>
    <t>Grupo Lala S.A.B. de C.V.</t>
  </si>
  <si>
    <t>LALAB MM</t>
  </si>
  <si>
    <t>Grupo Mexico SAB de CV B</t>
  </si>
  <si>
    <t>GMEXICOB MM</t>
  </si>
  <si>
    <t>Grupo Sanborns S.A.B. de C.V.</t>
  </si>
  <si>
    <t>GSANBOB1 MM</t>
  </si>
  <si>
    <t>Grupo Televisa SAB CPO</t>
  </si>
  <si>
    <t>TLEVICPO MM</t>
  </si>
  <si>
    <t>Guangshen Railway Co Ltd H Shares</t>
  </si>
  <si>
    <t>525 HK</t>
  </si>
  <si>
    <t>Guangzhou Automobile Group H Shares</t>
  </si>
  <si>
    <t>2238 HK</t>
  </si>
  <si>
    <t>Guangzhou R&amp;F Properties Co Ltd - H</t>
  </si>
  <si>
    <t>2777 HK</t>
  </si>
  <si>
    <t>Guararapes Confeccoes SA</t>
  </si>
  <si>
    <t>GUAR3 BS</t>
  </si>
  <si>
    <t>Gubre Fabrikalari</t>
  </si>
  <si>
    <t>GUBRF TI</t>
  </si>
  <si>
    <t>Guorui Properties Ltd</t>
  </si>
  <si>
    <t>2329 HK</t>
  </si>
  <si>
    <t>Guotai Junan International Holdings Ltd.</t>
  </si>
  <si>
    <t>1788 HK</t>
  </si>
  <si>
    <t>HACI OMER SABANCI HOLDING</t>
  </si>
  <si>
    <t>SAHOL TI</t>
  </si>
  <si>
    <t>HAP Seng Consolidated Bhd</t>
  </si>
  <si>
    <t>HAP MK</t>
  </si>
  <si>
    <t>Haitian International Holdings Ltd.</t>
  </si>
  <si>
    <t>1882 HK</t>
  </si>
  <si>
    <t>Han Wha Co</t>
  </si>
  <si>
    <t>000880 KS</t>
  </si>
  <si>
    <t>Hana Microelectronics PCL</t>
  </si>
  <si>
    <t>HANA TB</t>
  </si>
  <si>
    <t>Hana Tour Service Inc</t>
  </si>
  <si>
    <t>039130 KS</t>
  </si>
  <si>
    <t>Hancom Inc</t>
  </si>
  <si>
    <t>030520 KS</t>
  </si>
  <si>
    <t>Handsome Corp</t>
  </si>
  <si>
    <t>020000 KS</t>
  </si>
  <si>
    <t>Hanil Cement Mfg</t>
  </si>
  <si>
    <t>003300 KS</t>
  </si>
  <si>
    <t>Hankook Tire Worldwide Co Ltd</t>
  </si>
  <si>
    <t>000240 KS</t>
  </si>
  <si>
    <t>Hanmi Semiconductor</t>
  </si>
  <si>
    <t>042700 KS</t>
  </si>
  <si>
    <t>Hansae Co. Ltd</t>
  </si>
  <si>
    <t>105630 KS</t>
  </si>
  <si>
    <t>Hansol Chemical</t>
  </si>
  <si>
    <t>014680 KS</t>
  </si>
  <si>
    <t>Hanwha Chemical Corp</t>
  </si>
  <si>
    <t>009830 KS</t>
  </si>
  <si>
    <t>Hartalega Holdings Bhd</t>
  </si>
  <si>
    <t>HART MK</t>
  </si>
  <si>
    <t>Havells India Ltd</t>
  </si>
  <si>
    <t>HAVL IB</t>
  </si>
  <si>
    <t>Hexaware Technologies Ltd</t>
  </si>
  <si>
    <t>HEXW IB</t>
  </si>
  <si>
    <t>Highwealth Construction Corp</t>
  </si>
  <si>
    <t>2542 TT</t>
  </si>
  <si>
    <t>Hilong Holding Ltd</t>
  </si>
  <si>
    <t>1623 HK</t>
  </si>
  <si>
    <t>Hindustan Petroleum Corp Ltd</t>
  </si>
  <si>
    <t>HPCL IB</t>
  </si>
  <si>
    <t>Hite Jinro</t>
  </si>
  <si>
    <t>000080 KS</t>
  </si>
  <si>
    <t>Hitejinro Holdings Co Ltd</t>
  </si>
  <si>
    <t>000140 KS</t>
  </si>
  <si>
    <t>Hiwin Technologies Corp</t>
  </si>
  <si>
    <t>2049 TT</t>
  </si>
  <si>
    <t>Holiday Entertainment Co Ltd</t>
  </si>
  <si>
    <t>9943 TT</t>
  </si>
  <si>
    <t>Holtek Semiconductor Inc</t>
  </si>
  <si>
    <t>6202 TT</t>
  </si>
  <si>
    <t>Home Product Center PCL</t>
  </si>
  <si>
    <t>HMPRO TB</t>
  </si>
  <si>
    <t>Honworld Group Ltd</t>
  </si>
  <si>
    <t>2226 HK</t>
  </si>
  <si>
    <t>Hosa International Ltd</t>
  </si>
  <si>
    <t>2200 HK</t>
  </si>
  <si>
    <t>Hosken Consol Investment Ltd</t>
  </si>
  <si>
    <t>HCI SJ</t>
  </si>
  <si>
    <t>Hota Industrial Manufacturing</t>
  </si>
  <si>
    <t>1536 TT</t>
  </si>
  <si>
    <t>Hotel Shilla</t>
  </si>
  <si>
    <t>008770 KS</t>
  </si>
  <si>
    <t>Hua Han Health Industry Holdings Ltd</t>
  </si>
  <si>
    <t>587 HK</t>
  </si>
  <si>
    <t>Huadian Fuxin Energy Corp Ltd.</t>
  </si>
  <si>
    <t>816 HK</t>
  </si>
  <si>
    <t>Huadian Power International Corp Ltd H Shares</t>
  </si>
  <si>
    <t>1071 HK</t>
  </si>
  <si>
    <t>Huaku Construction Co</t>
  </si>
  <si>
    <t>2548 TT</t>
  </si>
  <si>
    <t>Huaneng Power International Inc H Shares</t>
  </si>
  <si>
    <t>902 HK</t>
  </si>
  <si>
    <t>Huaneng Renewables Corp Ltd.</t>
  </si>
  <si>
    <t>958 HK</t>
  </si>
  <si>
    <t>Huchems Fine Chemical</t>
  </si>
  <si>
    <t>069260 KS</t>
  </si>
  <si>
    <t>Hudaco Industries Ltd</t>
  </si>
  <si>
    <t>HDC SJ</t>
  </si>
  <si>
    <t>Huishang Bank Corporation Ltd</t>
  </si>
  <si>
    <t>3698 HK</t>
  </si>
  <si>
    <t>Huvis Corp</t>
  </si>
  <si>
    <t>079980 KS</t>
  </si>
  <si>
    <t>Hyosung Corp</t>
  </si>
  <si>
    <t>004800 KS</t>
  </si>
  <si>
    <t>Hyprop Investments Ltd</t>
  </si>
  <si>
    <t>HYP SJ</t>
  </si>
  <si>
    <t>Hyundai Corp</t>
  </si>
  <si>
    <t>011760 KS</t>
  </si>
  <si>
    <t>Hyundai Dept Store</t>
  </si>
  <si>
    <t>069960 KS</t>
  </si>
  <si>
    <t>Hyundai Dev Co</t>
  </si>
  <si>
    <t>012630 KS</t>
  </si>
  <si>
    <t>Hyundai Fire &amp; Marine Ins</t>
  </si>
  <si>
    <t>001450 KS</t>
  </si>
  <si>
    <t>Hyundai Home Shopping Network Corp</t>
  </si>
  <si>
    <t>057050 KS</t>
  </si>
  <si>
    <t>Hyundai Securities</t>
  </si>
  <si>
    <t>003450 KS</t>
  </si>
  <si>
    <t>IEI Integration Corp</t>
  </si>
  <si>
    <t>3022 TT</t>
  </si>
  <si>
    <t>IJM Corp Bhd</t>
  </si>
  <si>
    <t>IJM MK</t>
  </si>
  <si>
    <t>ING Bank Slaski SA</t>
  </si>
  <si>
    <t>ING PW</t>
  </si>
  <si>
    <t>IOI Properties Group Bhd</t>
  </si>
  <si>
    <t>IOIPG MK</t>
  </si>
  <si>
    <t>IRPC PCL</t>
  </si>
  <si>
    <t>IRPC TB</t>
  </si>
  <si>
    <t>IS Dongseo Co Ltd</t>
  </si>
  <si>
    <t>010780 KS</t>
  </si>
  <si>
    <t>Ichitan Group Public Company Ltd</t>
  </si>
  <si>
    <t>ICHI TB</t>
  </si>
  <si>
    <t>Iguatemi Empresa de Shopping Centers</t>
  </si>
  <si>
    <t>IGTA3 BS</t>
  </si>
  <si>
    <t>Imperial Hldgs Ltd</t>
  </si>
  <si>
    <t>IPL SJ</t>
  </si>
  <si>
    <t>Inari Amertron Bhd</t>
  </si>
  <si>
    <t>INRI MK</t>
  </si>
  <si>
    <t>Indo Tambangraya Megah PT</t>
  </si>
  <si>
    <t>ITMG IJ</t>
  </si>
  <si>
    <t>Indorama Ventures PCL</t>
  </si>
  <si>
    <t>IVL TB</t>
  </si>
  <si>
    <t>Industrias Bachoco SAB de CV</t>
  </si>
  <si>
    <t>BACHOCOB MM</t>
  </si>
  <si>
    <t>Industrias Penoles</t>
  </si>
  <si>
    <t>PE&amp;OLES* MM</t>
  </si>
  <si>
    <t>Infraestructura Energetica Nova S.A.B. de C.V.</t>
  </si>
  <si>
    <t>IENOVA* MM</t>
  </si>
  <si>
    <t>Innolux Corp</t>
  </si>
  <si>
    <t>3481 TT</t>
  </si>
  <si>
    <t>Intiland Development Tbk PT</t>
  </si>
  <si>
    <t>DILD IJ</t>
  </si>
  <si>
    <t>Intime Retail Group Co Ltd</t>
  </si>
  <si>
    <t>1833 HK</t>
  </si>
  <si>
    <t>Inventec Corp</t>
  </si>
  <si>
    <t>2356 TT</t>
  </si>
  <si>
    <t>Inversiones Aguas Metropolitanas SA</t>
  </si>
  <si>
    <t>IAM CC</t>
  </si>
  <si>
    <t>Inversiones La Construccion S.A.</t>
  </si>
  <si>
    <t>ILC CC</t>
  </si>
  <si>
    <t>Investec Ltd</t>
  </si>
  <si>
    <t>INL SJ</t>
  </si>
  <si>
    <t>Invicta Holdings Ltd</t>
  </si>
  <si>
    <t>IVT SJ</t>
  </si>
  <si>
    <t>Iochpe-Maxion SA</t>
  </si>
  <si>
    <t>MYPK3 BS</t>
  </si>
  <si>
    <t>Iron force industrial co</t>
  </si>
  <si>
    <t>2228 TT</t>
  </si>
  <si>
    <t>Is Gayrimenkul Yatirim Ortakl</t>
  </si>
  <si>
    <t>ISGYO TI</t>
  </si>
  <si>
    <t>Itau Corpbanca S.A.</t>
  </si>
  <si>
    <t>ITAUCORP CC</t>
  </si>
  <si>
    <t>Itau Unibanco Holding SA</t>
  </si>
  <si>
    <t>ITUB3 BS</t>
  </si>
  <si>
    <t>JB Financial Group Co Ltd</t>
  </si>
  <si>
    <t>175330 KS</t>
  </si>
  <si>
    <t>JBS SA</t>
  </si>
  <si>
    <t>JBSS3 BS</t>
  </si>
  <si>
    <t>JCY International Bhd</t>
  </si>
  <si>
    <t>JCYH MK</t>
  </si>
  <si>
    <t>JSE Ltd</t>
  </si>
  <si>
    <t>JSE SJ</t>
  </si>
  <si>
    <t>JSW Energy Ltd</t>
  </si>
  <si>
    <t>JSW IB</t>
  </si>
  <si>
    <t>JSW Steel Ltd</t>
  </si>
  <si>
    <t>JSTL IB</t>
  </si>
  <si>
    <t>Jasa Marga PT</t>
  </si>
  <si>
    <t>JSMR IJ</t>
  </si>
  <si>
    <t>Jasmine International PCL</t>
  </si>
  <si>
    <t>JAS TB</t>
  </si>
  <si>
    <t>Jiangsu Expressway Co Ltd H Shares</t>
  </si>
  <si>
    <t>177 HK</t>
  </si>
  <si>
    <t>Jiangxi Copper Co Ltd H Shares</t>
  </si>
  <si>
    <t>358 HK</t>
  </si>
  <si>
    <t>Johnson Health Tech Co Ltd</t>
  </si>
  <si>
    <t>1736 TT</t>
  </si>
  <si>
    <t>Jollibee Foods Corp</t>
  </si>
  <si>
    <t>JFC PM</t>
  </si>
  <si>
    <t>Joy City Property Ltd</t>
  </si>
  <si>
    <t>207 HK</t>
  </si>
  <si>
    <t>Ju Teng International Holdings Ltd.</t>
  </si>
  <si>
    <t>3336 HK</t>
  </si>
  <si>
    <t>KAP Industrial Holdings</t>
  </si>
  <si>
    <t>KAP SJ</t>
  </si>
  <si>
    <t>KB Insurance Co Ltd</t>
  </si>
  <si>
    <t>002550 KS</t>
  </si>
  <si>
    <t>KCE Electronics Public Company Limited</t>
  </si>
  <si>
    <t>KCE TB</t>
  </si>
  <si>
    <t>KEPCO Engineering &amp; Construction Co Inc</t>
  </si>
  <si>
    <t>052690 KS</t>
  </si>
  <si>
    <t>KGHM Polska Miedz SA Br</t>
  </si>
  <si>
    <t>KGH PW</t>
  </si>
  <si>
    <t>KH Vatec Co Ltd</t>
  </si>
  <si>
    <t>060720 KS</t>
  </si>
  <si>
    <t>KISCO Corp</t>
  </si>
  <si>
    <t>104700 KS</t>
  </si>
  <si>
    <t>KIWOOM Securities Co Ltd</t>
  </si>
  <si>
    <t>039490 KS</t>
  </si>
  <si>
    <t>KPJ Healthcare Bhd</t>
  </si>
  <si>
    <t>KPJ MK</t>
  </si>
  <si>
    <t>KSL Holdings Bhd</t>
  </si>
  <si>
    <t>KSL MK</t>
  </si>
  <si>
    <t>KT Skylife Co Ltd</t>
  </si>
  <si>
    <t>053210 KS</t>
  </si>
  <si>
    <t>KWG Property Holding Ltd.</t>
  </si>
  <si>
    <t>1813 HK</t>
  </si>
  <si>
    <t>Kakao Corp</t>
  </si>
  <si>
    <t>Kardemir Karabuk Demir</t>
  </si>
  <si>
    <t>KRDMD TI</t>
  </si>
  <si>
    <t>Karnataka Bank Ltd</t>
  </si>
  <si>
    <t>KBL IB</t>
  </si>
  <si>
    <t>Kee Tai Real Estate</t>
  </si>
  <si>
    <t>2538 TT</t>
  </si>
  <si>
    <t>Kenda Rubber Ind</t>
  </si>
  <si>
    <t>2106 TT</t>
  </si>
  <si>
    <t>Kerry TJ Logistics Co Ltd</t>
  </si>
  <si>
    <t>2608 TT</t>
  </si>
  <si>
    <t>Kiatnakin Bank PCL</t>
  </si>
  <si>
    <t>KKP TB</t>
  </si>
  <si>
    <t>Kimberly Clark de Mexico S.A.B. de C.V. A</t>
  </si>
  <si>
    <t>KIMBERA MM</t>
  </si>
  <si>
    <t>Kindom Constr Co</t>
  </si>
  <si>
    <t>2520 TT</t>
  </si>
  <si>
    <t>King Slide Works</t>
  </si>
  <si>
    <t>2059 TT</t>
  </si>
  <si>
    <t>King Yuan Electronics Co Ltd</t>
  </si>
  <si>
    <t>2449 TT</t>
  </si>
  <si>
    <t>King's Town Bank</t>
  </si>
  <si>
    <t>2809 TT</t>
  </si>
  <si>
    <t>Kingboard Chemical Holdings Ltd.</t>
  </si>
  <si>
    <t>148 HK</t>
  </si>
  <si>
    <t>Kingboard Laminates Holdings Ltd.</t>
  </si>
  <si>
    <t>1888 HK</t>
  </si>
  <si>
    <t>Kingsoft Corporation Ltd.</t>
  </si>
  <si>
    <t>3888 HK</t>
  </si>
  <si>
    <t>Kinik Co</t>
  </si>
  <si>
    <t>1560 TT</t>
  </si>
  <si>
    <t>Kinsus Interconnect Technology</t>
  </si>
  <si>
    <t>3189 TT</t>
  </si>
  <si>
    <t>Klabin SA Unit</t>
  </si>
  <si>
    <t>KLBN11 BS</t>
  </si>
  <si>
    <t>Koc Holding</t>
  </si>
  <si>
    <t>KCHOL TI</t>
  </si>
  <si>
    <t>Kolon Corp</t>
  </si>
  <si>
    <t>002020 KS</t>
  </si>
  <si>
    <t>Kolon Industries Inc</t>
  </si>
  <si>
    <t>120110 KS</t>
  </si>
  <si>
    <t>Komercni Banka</t>
  </si>
  <si>
    <t>KOMB CP</t>
  </si>
  <si>
    <t>Konya Cimento</t>
  </si>
  <si>
    <t>KONYA TI</t>
  </si>
  <si>
    <t>Koradior Holdings Ltd</t>
  </si>
  <si>
    <t>3709 HK</t>
  </si>
  <si>
    <t>Korea Gas Corp</t>
  </si>
  <si>
    <t>036460 KS</t>
  </si>
  <si>
    <t>Korea Green Cross Corp</t>
  </si>
  <si>
    <t>005250 KS</t>
  </si>
  <si>
    <t>Korea Investment Holdings Co Ltd</t>
  </si>
  <si>
    <t>071050 KS</t>
  </si>
  <si>
    <t>Korea Petro Chemical Ind</t>
  </si>
  <si>
    <t>006650 KS</t>
  </si>
  <si>
    <t>Korea Real Estate Investment Tr Co</t>
  </si>
  <si>
    <t>034830 KS</t>
  </si>
  <si>
    <t>Korea Reinsurance Co</t>
  </si>
  <si>
    <t>003690 KS</t>
  </si>
  <si>
    <t>Kossan Rubber Industries</t>
  </si>
  <si>
    <t>KRI MK</t>
  </si>
  <si>
    <t>Koza Altin Isletmeleri AS</t>
  </si>
  <si>
    <t>KOZAL TI</t>
  </si>
  <si>
    <t>Kroton Educational S.A.</t>
  </si>
  <si>
    <t>KROT3 BS</t>
  </si>
  <si>
    <t>Kumho Petro Chemical Co Ltd</t>
  </si>
  <si>
    <t>011780 KS</t>
  </si>
  <si>
    <t>Kung Long Batteries Industrial Co Ltd</t>
  </si>
  <si>
    <t>1537 TT</t>
  </si>
  <si>
    <t>LF Corp</t>
  </si>
  <si>
    <t>093050 KS</t>
  </si>
  <si>
    <t>LG Hausys Ltd</t>
  </si>
  <si>
    <t>108670 KS</t>
  </si>
  <si>
    <t>LG International Corp</t>
  </si>
  <si>
    <t>001120 KS</t>
  </si>
  <si>
    <t>LOTTE Fine Chemicals Co</t>
  </si>
  <si>
    <t>004000 KS</t>
  </si>
  <si>
    <t>LOTTE Himart</t>
  </si>
  <si>
    <t>071840 KS</t>
  </si>
  <si>
    <t>LPN Development PCL</t>
  </si>
  <si>
    <t>LPN TB</t>
  </si>
  <si>
    <t>LS Corp</t>
  </si>
  <si>
    <t>006260 KS</t>
  </si>
  <si>
    <t>LS Industrial Systems Co Ltd</t>
  </si>
  <si>
    <t>010120 KS</t>
  </si>
  <si>
    <t>LSR Group PJSC</t>
  </si>
  <si>
    <t>LSRG LI</t>
  </si>
  <si>
    <t>LT Group Inc.</t>
  </si>
  <si>
    <t>LTG PM</t>
  </si>
  <si>
    <t>Lafarge Malaysia Bhd</t>
  </si>
  <si>
    <t>LMC MK</t>
  </si>
  <si>
    <t>Land and Houses PCL</t>
  </si>
  <si>
    <t>LH TB</t>
  </si>
  <si>
    <t>Lealea Enterprise</t>
  </si>
  <si>
    <t>1444 TT</t>
  </si>
  <si>
    <t>Lee &amp; Man Paper Manufacturing Ltd.</t>
  </si>
  <si>
    <t>2314 HK</t>
  </si>
  <si>
    <t>Leeno Industrial Inc</t>
  </si>
  <si>
    <t>058470 KS</t>
  </si>
  <si>
    <t>Lewis Group</t>
  </si>
  <si>
    <t>LEW SJ</t>
  </si>
  <si>
    <t>Lextar Electronics Corp.</t>
  </si>
  <si>
    <t>3698 TT</t>
  </si>
  <si>
    <t>Liberty Hldgs</t>
  </si>
  <si>
    <t>LBH SJ</t>
  </si>
  <si>
    <t>Lien Hwa Industrial Corp</t>
  </si>
  <si>
    <t>1229 TT</t>
  </si>
  <si>
    <t>Life Healthcare Group Holdings Ltd.</t>
  </si>
  <si>
    <t>LHC SJ</t>
  </si>
  <si>
    <t>Light S.A.</t>
  </si>
  <si>
    <t>LIGT3 BS</t>
  </si>
  <si>
    <t>Linx S.A.</t>
  </si>
  <si>
    <t>LINX3 BS</t>
  </si>
  <si>
    <t>Lion travel service co</t>
  </si>
  <si>
    <t>2731 TT</t>
  </si>
  <si>
    <t>Lippo Karawaci Tbk PT</t>
  </si>
  <si>
    <t>LPKR IJ</t>
  </si>
  <si>
    <t>Lite-On Semiconductor Corp</t>
  </si>
  <si>
    <t>5305 TT</t>
  </si>
  <si>
    <t>Lite-On Technology Corp</t>
  </si>
  <si>
    <t>2301 TT</t>
  </si>
  <si>
    <t>Localiza Rent A Car</t>
  </si>
  <si>
    <t>RENT3 BS</t>
  </si>
  <si>
    <t>Lock &amp; Lock Co Ltd</t>
  </si>
  <si>
    <t>115390 KS</t>
  </si>
  <si>
    <t>Logan Property Holdings Company Ltd</t>
  </si>
  <si>
    <t>3380 HK</t>
  </si>
  <si>
    <t>Lojas Americanas</t>
  </si>
  <si>
    <t>LAME3 BS</t>
  </si>
  <si>
    <t>Lojas Renner SA</t>
  </si>
  <si>
    <t>LREN3 BS</t>
  </si>
  <si>
    <t>Long Bon International Co., Ltd.</t>
  </si>
  <si>
    <t>2514 TT</t>
  </si>
  <si>
    <t>Long Chen Paper</t>
  </si>
  <si>
    <t>1909 TT</t>
  </si>
  <si>
    <t>Lonking Holdings Ltd.</t>
  </si>
  <si>
    <t>3339 HK</t>
  </si>
  <si>
    <t>Lopez Holdings Corp</t>
  </si>
  <si>
    <t>LPZ PM</t>
  </si>
  <si>
    <t>Lotes Co Ltd</t>
  </si>
  <si>
    <t>3533 TT</t>
  </si>
  <si>
    <t>Lukoil PJSC GDR</t>
  </si>
  <si>
    <t>LKOD LI</t>
  </si>
  <si>
    <t>M Dias Branco SA</t>
  </si>
  <si>
    <t>MDIA3 BS</t>
  </si>
  <si>
    <t>MC Group PCL</t>
  </si>
  <si>
    <t>MC TB</t>
  </si>
  <si>
    <t>MK Restaurants Group PCL</t>
  </si>
  <si>
    <t>M TB</t>
  </si>
  <si>
    <t>MMC Corp Bhd</t>
  </si>
  <si>
    <t>MMC MK</t>
  </si>
  <si>
    <t>MMC Norilsk Nickel PJSC ADR</t>
  </si>
  <si>
    <t>MNOD LI</t>
  </si>
  <si>
    <t>MMI Holdings Ltd</t>
  </si>
  <si>
    <t>MMI SJ</t>
  </si>
  <si>
    <t>MOL HUNGARIAN OIL AND GAS NY</t>
  </si>
  <si>
    <t>MOL HB</t>
  </si>
  <si>
    <t>MRV Engenharia e Participacoes S.A.</t>
  </si>
  <si>
    <t>MRVE3 BS</t>
  </si>
  <si>
    <t>MTN Group Ltd</t>
  </si>
  <si>
    <t>MTN SJ</t>
  </si>
  <si>
    <t>Macquarie Mexico Real Estate Management S.A. de C.V.</t>
  </si>
  <si>
    <t>FIBRAMQ MM</t>
  </si>
  <si>
    <t>Magnit PJSC GDR</t>
  </si>
  <si>
    <t>MGNT LI</t>
  </si>
  <si>
    <t>Magnitogorsk Iron &amp; Steel Works OJSC GDR</t>
  </si>
  <si>
    <t>MMK LI</t>
  </si>
  <si>
    <t>Mah Sing Group Bhd</t>
  </si>
  <si>
    <t>MSGB MK</t>
  </si>
  <si>
    <t>Mahle Metal Leve S.A.</t>
  </si>
  <si>
    <t>LEVE3 BS</t>
  </si>
  <si>
    <t>Major Cineplex Group PCL</t>
  </si>
  <si>
    <t>MAJOR TB</t>
  </si>
  <si>
    <t>Makalot Industrial Co Ltd</t>
  </si>
  <si>
    <t>1477 TT</t>
  </si>
  <si>
    <t>Malaysia Airports Holdings Bhd</t>
  </si>
  <si>
    <t>MAHB MK</t>
  </si>
  <si>
    <t>Malaysian Resources Corp Bhd</t>
  </si>
  <si>
    <t>MRC MK</t>
  </si>
  <si>
    <t>Mando Corp</t>
  </si>
  <si>
    <t>204320 KS</t>
  </si>
  <si>
    <t>Manila Water Co Inc</t>
  </si>
  <si>
    <t>MWC PM</t>
  </si>
  <si>
    <t>Massmart Holdings Ltd</t>
  </si>
  <si>
    <t>MSM SJ</t>
  </si>
  <si>
    <t>Masterlink Securities Corp</t>
  </si>
  <si>
    <t>2856 TT</t>
  </si>
  <si>
    <t>Matahari Department Store Tbk</t>
  </si>
  <si>
    <t>LPPF IJ</t>
  </si>
  <si>
    <t>Matahari Putra Prima Tbk PT</t>
  </si>
  <si>
    <t>MPPA IJ</t>
  </si>
  <si>
    <t>Max Financial Services Ltd</t>
  </si>
  <si>
    <t>MAXF IB</t>
  </si>
  <si>
    <t>Media Nusantara Citra Tbk PT</t>
  </si>
  <si>
    <t>MNCN IJ</t>
  </si>
  <si>
    <t>Media Prima Bhd</t>
  </si>
  <si>
    <t>MPR MK</t>
  </si>
  <si>
    <t>Medy-Tox Inc</t>
  </si>
  <si>
    <t>086900 KS</t>
  </si>
  <si>
    <t>MegaFon PJSC GDR</t>
  </si>
  <si>
    <t>MFON LI</t>
  </si>
  <si>
    <t>Megacable Holdings SAB de CV</t>
  </si>
  <si>
    <t>MEGACPO MM</t>
  </si>
  <si>
    <t>Mercuries &amp; Associates Ltd</t>
  </si>
  <si>
    <t>2905 TT</t>
  </si>
  <si>
    <t>Mercuries Life Insurance Co</t>
  </si>
  <si>
    <t>2867 TT</t>
  </si>
  <si>
    <t>Merida Industry Ltd</t>
  </si>
  <si>
    <t>9914 TT</t>
  </si>
  <si>
    <t>Meritz Finance Holdings Co</t>
  </si>
  <si>
    <t>138040 KS</t>
  </si>
  <si>
    <t>Meritz Fire &amp; Marine Insurance</t>
  </si>
  <si>
    <t>000060 KS</t>
  </si>
  <si>
    <t>Meritz Securities</t>
  </si>
  <si>
    <t>008560 KS</t>
  </si>
  <si>
    <t>Merry Electronics Co Ltd</t>
  </si>
  <si>
    <t>2439 TT</t>
  </si>
  <si>
    <t>Metair Investments Ltd</t>
  </si>
  <si>
    <t>MTA SJ</t>
  </si>
  <si>
    <t>Metro Pacific Investments Corp</t>
  </si>
  <si>
    <t>MPI PM</t>
  </si>
  <si>
    <t>Mexichem SAB de CV</t>
  </si>
  <si>
    <t>MEXCHEM* MM</t>
  </si>
  <si>
    <t>Micro Star Intl Co</t>
  </si>
  <si>
    <t>2377 TT</t>
  </si>
  <si>
    <t>Min Aik Technology Co Ltd</t>
  </si>
  <si>
    <t>3060 TT</t>
  </si>
  <si>
    <t>Minor International PCL</t>
  </si>
  <si>
    <t>MINT TB</t>
  </si>
  <si>
    <t>Minth Group Ltd.</t>
  </si>
  <si>
    <t>425 HK</t>
  </si>
  <si>
    <t>Mirae Asset Daewoo</t>
  </si>
  <si>
    <t>006800 KS</t>
  </si>
  <si>
    <t>Mitac Holdings Corp</t>
  </si>
  <si>
    <t>3706 TT</t>
  </si>
  <si>
    <t>Mobile TeleSystems PJSC</t>
  </si>
  <si>
    <t>MBT UN</t>
  </si>
  <si>
    <t>Modetour Network</t>
  </si>
  <si>
    <t>080160 KS</t>
  </si>
  <si>
    <t>Mondi Ltd</t>
  </si>
  <si>
    <t>MND SJ</t>
  </si>
  <si>
    <t>Moorim P&amp;P Co Ltd</t>
  </si>
  <si>
    <t>009580 KS</t>
  </si>
  <si>
    <t>Mpact Limited</t>
  </si>
  <si>
    <t>MPT SJ</t>
  </si>
  <si>
    <t>Mr Price Group</t>
  </si>
  <si>
    <t>MRP SJ</t>
  </si>
  <si>
    <t>Multiplan Empreendimentos Imobiliarios S.A.</t>
  </si>
  <si>
    <t>MULT3 BS</t>
  </si>
  <si>
    <t>Multiplus SA</t>
  </si>
  <si>
    <t>MPLU3 BS</t>
  </si>
  <si>
    <t>Murray &amp; Roberts Ltd</t>
  </si>
  <si>
    <t>MUR SJ</t>
  </si>
  <si>
    <t>NCsoft Corp</t>
  </si>
  <si>
    <t>036570 KS</t>
  </si>
  <si>
    <t>NG2 SA</t>
  </si>
  <si>
    <t>CCC PW</t>
  </si>
  <si>
    <t>NH Investment &amp; Securities Co/ New</t>
  </si>
  <si>
    <t>005940 KS</t>
  </si>
  <si>
    <t>NICE Information Service Co. Ltd</t>
  </si>
  <si>
    <t>030190 KS</t>
  </si>
  <si>
    <t>Namchow Chemical Industrial Co Ltd</t>
  </si>
  <si>
    <t>1702 TT</t>
  </si>
  <si>
    <t>Nan Liu Enterprise Co Ltd</t>
  </si>
  <si>
    <t>6504 TT</t>
  </si>
  <si>
    <t>Nan Ya Printed Circuit Board</t>
  </si>
  <si>
    <t>8046 TT</t>
  </si>
  <si>
    <t>Nanya Technology Corp</t>
  </si>
  <si>
    <t>2408 TT</t>
  </si>
  <si>
    <t>Naspers Ltd N</t>
  </si>
  <si>
    <t>NPN SJ</t>
  </si>
  <si>
    <t>Natura Cosmeticos SA</t>
  </si>
  <si>
    <t>NATU3 BS</t>
  </si>
  <si>
    <t>Nedbank Group</t>
  </si>
  <si>
    <t>NED SJ</t>
  </si>
  <si>
    <t>Netcare Ltd</t>
  </si>
  <si>
    <t>NTC SJ</t>
  </si>
  <si>
    <t>Netia SA</t>
  </si>
  <si>
    <t>NET PW</t>
  </si>
  <si>
    <t>New China Life Insurance Co Ltd-H share</t>
  </si>
  <si>
    <t>1336 HK</t>
  </si>
  <si>
    <t>NewOcean Energy Holdings Ltd.</t>
  </si>
  <si>
    <t>342 HK</t>
  </si>
  <si>
    <t>Nexen Tire Corp</t>
  </si>
  <si>
    <t>002350 KS</t>
  </si>
  <si>
    <t>Nickel Asia Corp</t>
  </si>
  <si>
    <t>NIKL PM</t>
  </si>
  <si>
    <t>Nine Dragons Paper (Holdings) Ltd.</t>
  </si>
  <si>
    <t>2689 HK</t>
  </si>
  <si>
    <t>Nong Shim Co</t>
  </si>
  <si>
    <t>004370 KS</t>
  </si>
  <si>
    <t>Novatek</t>
  </si>
  <si>
    <t>NVTK LI</t>
  </si>
  <si>
    <t>Novatek Microelectronics Corp</t>
  </si>
  <si>
    <t>3034 TT</t>
  </si>
  <si>
    <t>Novolipetsk Steel (GDR)</t>
  </si>
  <si>
    <t>NLMK LI</t>
  </si>
  <si>
    <t>O2 Czech Republic</t>
  </si>
  <si>
    <t>TELEC CP</t>
  </si>
  <si>
    <t>OTP Bank</t>
  </si>
  <si>
    <t>OTP HB</t>
  </si>
  <si>
    <t>Oceana Group Ltd</t>
  </si>
  <si>
    <t>OCE SJ</t>
  </si>
  <si>
    <t>Odontoprev S.A.</t>
  </si>
  <si>
    <t>ODPV3 BS</t>
  </si>
  <si>
    <t>Omnia Hldgs Ltd</t>
  </si>
  <si>
    <t>OMN SJ</t>
  </si>
  <si>
    <t>Orange Polska S.A.</t>
  </si>
  <si>
    <t>OPL PW</t>
  </si>
  <si>
    <t>Oriental Union Chem Corp</t>
  </si>
  <si>
    <t>1710 TT</t>
  </si>
  <si>
    <t>Otokar Otomotiv ve Savunma Sanayi A.S</t>
  </si>
  <si>
    <t>OTKAR TI</t>
  </si>
  <si>
    <t>Ourgame International Holdings Ltd</t>
  </si>
  <si>
    <t>6899 HK</t>
  </si>
  <si>
    <t>PARTRON Co. Ltd.</t>
  </si>
  <si>
    <t>091700 KS</t>
  </si>
  <si>
    <t>PKP Cargo S.A.</t>
  </si>
  <si>
    <t>PKP PW</t>
  </si>
  <si>
    <t>PLDT Inc</t>
  </si>
  <si>
    <t>POS Malaysia BHD</t>
  </si>
  <si>
    <t>POSM MK</t>
  </si>
  <si>
    <t>POSCO Chemtech Co Ltd</t>
  </si>
  <si>
    <t>003670 KS</t>
  </si>
  <si>
    <t>POSCO DAEWOO Co</t>
  </si>
  <si>
    <t>047050 KS</t>
  </si>
  <si>
    <t>PSG Group Ltd</t>
  </si>
  <si>
    <t>PSG SJ</t>
  </si>
  <si>
    <t>PT Mitra Keluarga Karyasehat TBK</t>
  </si>
  <si>
    <t>MIKA IJ</t>
  </si>
  <si>
    <t>PT Sri Rejeki Isman Tbk</t>
  </si>
  <si>
    <t>SRIL IJ</t>
  </si>
  <si>
    <t>PT Waskita Karya (Persero)</t>
  </si>
  <si>
    <t>WSKT IJ</t>
  </si>
  <si>
    <t>PT Wijaya Karya Beton Tbk</t>
  </si>
  <si>
    <t>WTON IJ</t>
  </si>
  <si>
    <t>Pacific Online Ltd.</t>
  </si>
  <si>
    <t>543 HK</t>
  </si>
  <si>
    <t>Padini Holdings Bhd</t>
  </si>
  <si>
    <t>PAD MK</t>
  </si>
  <si>
    <t>Pakuwon Jati Tbk PT</t>
  </si>
  <si>
    <t>PWON IJ</t>
  </si>
  <si>
    <t>Parque Arauco SA</t>
  </si>
  <si>
    <t>PARAUCO CC</t>
  </si>
  <si>
    <t>Pembangunan Perumahan Persero PT Tbk</t>
  </si>
  <si>
    <t>PTPP IJ</t>
  </si>
  <si>
    <t>Peregrine Holdings Ltd</t>
  </si>
  <si>
    <t>PGR SJ</t>
  </si>
  <si>
    <t>Perusahaan Perkebunan London Sumatra Indonesia Tbk PT</t>
  </si>
  <si>
    <t>LSIP IJ</t>
  </si>
  <si>
    <t>Petron Corp</t>
  </si>
  <si>
    <t>PCOR PM</t>
  </si>
  <si>
    <t>Pharmaniaga Berhard</t>
  </si>
  <si>
    <t>PHRM MK</t>
  </si>
  <si>
    <t>PhosAgro PJSC</t>
  </si>
  <si>
    <t>PHOR LI</t>
  </si>
  <si>
    <t>Pick' N Pay Stores</t>
  </si>
  <si>
    <t>PIK SJ</t>
  </si>
  <si>
    <t>Pidilite Industries Ltd</t>
  </si>
  <si>
    <t>PIDI IB</t>
  </si>
  <si>
    <t>Pioneer Food Group Ltd</t>
  </si>
  <si>
    <t>PFG SJ</t>
  </si>
  <si>
    <t>Polaris Consulting &amp; Services Ltd</t>
  </si>
  <si>
    <t>POL IB</t>
  </si>
  <si>
    <t>Polska Grupa Energetyczna SA</t>
  </si>
  <si>
    <t>PGE PW</t>
  </si>
  <si>
    <t>Polski Koncern Naftowy SA</t>
  </si>
  <si>
    <t>PKN PW</t>
  </si>
  <si>
    <t>Polskie Gornictwo Naftowe</t>
  </si>
  <si>
    <t>PGN PW</t>
  </si>
  <si>
    <t>Poongsan Corp</t>
  </si>
  <si>
    <t>103140 KS</t>
  </si>
  <si>
    <t>Porto Seguro SA</t>
  </si>
  <si>
    <t>PSSA3 BS</t>
  </si>
  <si>
    <t>Posiflex Technologies Inc</t>
  </si>
  <si>
    <t>8114 TT</t>
  </si>
  <si>
    <t>Pou Chen Corp</t>
  </si>
  <si>
    <t>9904 TT</t>
  </si>
  <si>
    <t>Powerlong Real Estate Holdings Ltd.</t>
  </si>
  <si>
    <t>1238 HK</t>
  </si>
  <si>
    <t>Powertech Technology Inc</t>
  </si>
  <si>
    <t>6239 TT</t>
  </si>
  <si>
    <t>Powszechny Zaklad Ubezpieczen SA</t>
  </si>
  <si>
    <t>PZU PW</t>
  </si>
  <si>
    <t>Premium Leisure Corp</t>
  </si>
  <si>
    <t>PLC PM</t>
  </si>
  <si>
    <t>President Securities Corp</t>
  </si>
  <si>
    <t>2855 TT</t>
  </si>
  <si>
    <t>Press Metal</t>
  </si>
  <si>
    <t>PRESS MK</t>
  </si>
  <si>
    <t>Primax Electronics Ltd.</t>
  </si>
  <si>
    <t>4915 TT</t>
  </si>
  <si>
    <t>Prince Housing Development Corp</t>
  </si>
  <si>
    <t>2511 TT</t>
  </si>
  <si>
    <t>Pruksa Real Estate PCL</t>
  </si>
  <si>
    <t>PS TB</t>
  </si>
  <si>
    <t>Puregold Price Club Inc</t>
  </si>
  <si>
    <t>PGOLD PM</t>
  </si>
  <si>
    <t>QGEP Participacoes S.A.</t>
  </si>
  <si>
    <t>QGEP3 BS</t>
  </si>
  <si>
    <t>QL Resources BHD</t>
  </si>
  <si>
    <t>QLG MK</t>
  </si>
  <si>
    <t>Qingdao Port International Co Ltd-H shares</t>
  </si>
  <si>
    <t>6198 HK</t>
  </si>
  <si>
    <t>Qisda Corp</t>
  </si>
  <si>
    <t>2352 TT</t>
  </si>
  <si>
    <t>Qualicorp S.A.</t>
  </si>
  <si>
    <t>QUAL3 BS</t>
  </si>
  <si>
    <t>Quality Houses PCL</t>
  </si>
  <si>
    <t>QH TB</t>
  </si>
  <si>
    <t>RHB Bank Bhd</t>
  </si>
  <si>
    <t>RHBBANK MK</t>
  </si>
  <si>
    <t>RMB Holdings</t>
  </si>
  <si>
    <t>RMH SJ</t>
  </si>
  <si>
    <t>Radiant Opto Electronics Corp</t>
  </si>
  <si>
    <t>6176 TT</t>
  </si>
  <si>
    <t>Raia Drogasil S.A.</t>
  </si>
  <si>
    <t>RADL3 BS</t>
  </si>
  <si>
    <t>Rand Merchant Investment Holdings Limited</t>
  </si>
  <si>
    <t>RMI SJ</t>
  </si>
  <si>
    <t>Ratchaburi Electricity Generating Holding PCL</t>
  </si>
  <si>
    <t>RATCH TB</t>
  </si>
  <si>
    <t>Raubex</t>
  </si>
  <si>
    <t>RBX SJ</t>
  </si>
  <si>
    <t>Realtek Semiconductor Corp</t>
  </si>
  <si>
    <t>2379 TT</t>
  </si>
  <si>
    <t>Rechi Precision Co Ltd</t>
  </si>
  <si>
    <t>4532 TT</t>
  </si>
  <si>
    <t>Reliance Infrastructure Ltd</t>
  </si>
  <si>
    <t>RELI IB</t>
  </si>
  <si>
    <t>Remgro Ltd</t>
  </si>
  <si>
    <t>REM SJ</t>
  </si>
  <si>
    <t>Resilient REIT Limited</t>
  </si>
  <si>
    <t>RES SJ</t>
  </si>
  <si>
    <t>Reunert Ltd</t>
  </si>
  <si>
    <t>RLO SJ</t>
  </si>
  <si>
    <t>Richter Gedeon</t>
  </si>
  <si>
    <t>RICHT HB</t>
  </si>
  <si>
    <t>Ripley Corp SA</t>
  </si>
  <si>
    <t>RIPLEY CC</t>
  </si>
  <si>
    <t>Robinson Department Store PCL</t>
  </si>
  <si>
    <t>ROBINS TB</t>
  </si>
  <si>
    <t>Robinsons Land Corp</t>
  </si>
  <si>
    <t>RLC PM</t>
  </si>
  <si>
    <t>Robinsons Retail Holdings, Inc.</t>
  </si>
  <si>
    <t>RRHI PM</t>
  </si>
  <si>
    <t>Rojana Industrial Park PCL</t>
  </si>
  <si>
    <t>ROJNA TB</t>
  </si>
  <si>
    <t>Rosneft PJSC GDR</t>
  </si>
  <si>
    <t>ROSN LI</t>
  </si>
  <si>
    <t>Rostelecom PJSC GDR</t>
  </si>
  <si>
    <t>RKMD LI</t>
  </si>
  <si>
    <t>Ruentex Industries</t>
  </si>
  <si>
    <t>2915 TT</t>
  </si>
  <si>
    <t>S P Setia Bhd</t>
  </si>
  <si>
    <t>SPSB MK</t>
  </si>
  <si>
    <t>S&amp;T Motiv Co Ltd</t>
  </si>
  <si>
    <t>064960 KS</t>
  </si>
  <si>
    <t>S-1 Corporation</t>
  </si>
  <si>
    <t>012750 KS</t>
  </si>
  <si>
    <t>SACI Falabella</t>
  </si>
  <si>
    <t>FALAB CC</t>
  </si>
  <si>
    <t>SAF Gayrimenkul Yatirim Ortakligi A.S.</t>
  </si>
  <si>
    <t>SAFGY TI</t>
  </si>
  <si>
    <t>SEOWONINTECH Co Ltd</t>
  </si>
  <si>
    <t>093920 KS</t>
  </si>
  <si>
    <t>SFA Engineering Corp</t>
  </si>
  <si>
    <t>056190 KS</t>
  </si>
  <si>
    <t>SITC International Holdings Co Ltd</t>
  </si>
  <si>
    <t>1308 HK</t>
  </si>
  <si>
    <t>SK Chemicals Co</t>
  </si>
  <si>
    <t>006120 KS</t>
  </si>
  <si>
    <t>SK Gas Co Ltd</t>
  </si>
  <si>
    <t>018670 KS</t>
  </si>
  <si>
    <t>SK Materials Co Ltd</t>
  </si>
  <si>
    <t>036490 KS</t>
  </si>
  <si>
    <t>SK Networks Co Ltd</t>
  </si>
  <si>
    <t>001740 KS</t>
  </si>
  <si>
    <t>SKC</t>
  </si>
  <si>
    <t>011790 KS</t>
  </si>
  <si>
    <t>SLC Agricola S.A.</t>
  </si>
  <si>
    <t>SLCE3 BS</t>
  </si>
  <si>
    <t>SPCG PCL</t>
  </si>
  <si>
    <t>SPCG TB</t>
  </si>
  <si>
    <t>SSY Group Ltd</t>
  </si>
  <si>
    <t>2005 HK</t>
  </si>
  <si>
    <t>STP &amp; I PCL</t>
  </si>
  <si>
    <t>STPI TB</t>
  </si>
  <si>
    <t>Sam Jin Pharmaceutical Co</t>
  </si>
  <si>
    <t>005500 KS</t>
  </si>
  <si>
    <t>Sam Lip General Foods Co., Ltd.</t>
  </si>
  <si>
    <t>005610 KS</t>
  </si>
  <si>
    <t>Sam Lip Industrial Co</t>
  </si>
  <si>
    <t>005850 KS</t>
  </si>
  <si>
    <t>Samart Corp PCL</t>
  </si>
  <si>
    <t>SAMART TB</t>
  </si>
  <si>
    <t>Samhwa Paint Industrial Company Ltd</t>
  </si>
  <si>
    <t>000390 KS</t>
  </si>
  <si>
    <t>Sampo Corp</t>
  </si>
  <si>
    <t>1604 TT</t>
  </si>
  <si>
    <t>Samsung Electro-Mech Co</t>
  </si>
  <si>
    <t>009150 KS</t>
  </si>
  <si>
    <t>Samsung Secs Co</t>
  </si>
  <si>
    <t>016360 KS</t>
  </si>
  <si>
    <t>Samyang Corp</t>
  </si>
  <si>
    <t>145990 KS</t>
  </si>
  <si>
    <t>Samyang Holding Corp</t>
  </si>
  <si>
    <t>000070 KS</t>
  </si>
  <si>
    <t>San Fang Chemical</t>
  </si>
  <si>
    <t>1307 TT</t>
  </si>
  <si>
    <t>San Miguel Corp</t>
  </si>
  <si>
    <t>SMC PM</t>
  </si>
  <si>
    <t>San Shing Fastech Corp</t>
  </si>
  <si>
    <t>5007 TT</t>
  </si>
  <si>
    <t>Sanlam Ltd</t>
  </si>
  <si>
    <t>SLM SJ</t>
  </si>
  <si>
    <t>Sansiri PCL</t>
  </si>
  <si>
    <t>SIRI TB</t>
  </si>
  <si>
    <t>Santam Ltd</t>
  </si>
  <si>
    <t>SNT SJ</t>
  </si>
  <si>
    <t>Santos Brasil S.A.</t>
  </si>
  <si>
    <t>STBP3 BS</t>
  </si>
  <si>
    <t>Sao Martinho S.A.</t>
  </si>
  <si>
    <t>SMTO3 BS</t>
  </si>
  <si>
    <t>Sasol Ltd</t>
  </si>
  <si>
    <t>SOL SJ</t>
  </si>
  <si>
    <t>Sawit Sumbermas Sarana Tbk Pt</t>
  </si>
  <si>
    <t>SSMS IJ</t>
  </si>
  <si>
    <t>Sberbank of Russia ADR</t>
  </si>
  <si>
    <t>SBER LI</t>
  </si>
  <si>
    <t>Seah Besteel Corp</t>
  </si>
  <si>
    <t>001430 KS</t>
  </si>
  <si>
    <t>Security Bank Corp</t>
  </si>
  <si>
    <t>SECB PM</t>
  </si>
  <si>
    <t>Semirara Mining and Power Corp</t>
  </si>
  <si>
    <t>SCC PM</t>
  </si>
  <si>
    <t>Senao Intl Co Ltd</t>
  </si>
  <si>
    <t>2450 TT</t>
  </si>
  <si>
    <t>Ser Educacional S.A.</t>
  </si>
  <si>
    <t>SEER3 BS</t>
  </si>
  <si>
    <t>SerComm Corp</t>
  </si>
  <si>
    <t>5388 TT</t>
  </si>
  <si>
    <t>Severstal PJSC GDR</t>
  </si>
  <si>
    <t>SVST LI</t>
  </si>
  <si>
    <t>Shandong Luoxin Pharmacy Stock Co. Ltd. - H Shares</t>
  </si>
  <si>
    <t>8058 HK</t>
  </si>
  <si>
    <t>Shandong Weigao Group Medical Polymer Co. Ltd. - H Shares</t>
  </si>
  <si>
    <t>1066 HK</t>
  </si>
  <si>
    <t>Shanghai Fosun Pharmaceutical Group Co Ltd. H share</t>
  </si>
  <si>
    <t>2196 HK</t>
  </si>
  <si>
    <t>Shanghai Industrial Holdings Ltd.</t>
  </si>
  <si>
    <t>363 HK</t>
  </si>
  <si>
    <t>Shanghai Industrial Urban Development Group Ltd</t>
  </si>
  <si>
    <t>563 HK</t>
  </si>
  <si>
    <t>Shanghai Jin Jiang Int'l Hotels (Group) Co. Ltd. - H Shares</t>
  </si>
  <si>
    <t>2006 HK</t>
  </si>
  <si>
    <t>Shanghai Pharmaceuticals Holding Co Ltd-H</t>
  </si>
  <si>
    <t>2607 HK</t>
  </si>
  <si>
    <t>Sheen Tai Holdings Grp Co Ltd.</t>
  </si>
  <si>
    <t>1335 HK</t>
  </si>
  <si>
    <t>Shengjing Bank Ltd-H share</t>
  </si>
  <si>
    <t>2066 HK</t>
  </si>
  <si>
    <t>Shenzhen Expressway Co Ltd H Shares</t>
  </si>
  <si>
    <t>548 HK</t>
  </si>
  <si>
    <t>Shenzhen International Holdings Ltd</t>
  </si>
  <si>
    <t>152 HK</t>
  </si>
  <si>
    <t>Shenzhen Investment Ltd.</t>
  </si>
  <si>
    <t>604 HK</t>
  </si>
  <si>
    <t>Shin Zu Shing</t>
  </si>
  <si>
    <t>3376 TT</t>
  </si>
  <si>
    <t>Shinkong Synthetic Fibers Co</t>
  </si>
  <si>
    <t>1409 TT</t>
  </si>
  <si>
    <t>Shinsegae Co Ltd</t>
  </si>
  <si>
    <t>004170 KS</t>
  </si>
  <si>
    <t>Shoprite Hldgs Ltd</t>
  </si>
  <si>
    <t>SHP SJ</t>
  </si>
  <si>
    <t>Shougang Fushan Resources Group Ltd</t>
  </si>
  <si>
    <t>639 HK</t>
  </si>
  <si>
    <t>Shui On Land Ltd.</t>
  </si>
  <si>
    <t>272 HK</t>
  </si>
  <si>
    <t>Siam City Cement PCL</t>
  </si>
  <si>
    <t>SCCC TB</t>
  </si>
  <si>
    <t>Siamgas &amp; Petrochemicals PCL</t>
  </si>
  <si>
    <t>SGP TB</t>
  </si>
  <si>
    <t>Sibanye Gold Limited</t>
  </si>
  <si>
    <t>SGL SJ</t>
  </si>
  <si>
    <t>Sichuan Expressway Co Ltd H Shares</t>
  </si>
  <si>
    <t>107 HK</t>
  </si>
  <si>
    <t>Sigurd Microelectronics</t>
  </si>
  <si>
    <t>6257 TT</t>
  </si>
  <si>
    <t>Silicon Works Co Ltd</t>
  </si>
  <si>
    <t>108320 KS</t>
  </si>
  <si>
    <t>Siliconware Precision Industries Co</t>
  </si>
  <si>
    <t>2325 TT</t>
  </si>
  <si>
    <t>Sinbon Electronics Co Ltd</t>
  </si>
  <si>
    <t>3023 TT</t>
  </si>
  <si>
    <t>Sino Thai Engineering &amp; Construction PCL</t>
  </si>
  <si>
    <t>STEC TB</t>
  </si>
  <si>
    <t>Sino-Ocean Group Holdings Ltd.</t>
  </si>
  <si>
    <t>3377 HK</t>
  </si>
  <si>
    <t>SinoPac Financial Holdings Co</t>
  </si>
  <si>
    <t>2890 TT</t>
  </si>
  <si>
    <t>Sinofert Holdings Ltd.</t>
  </si>
  <si>
    <t>297 HK</t>
  </si>
  <si>
    <t>Sinopec Engineering Group Ltd</t>
  </si>
  <si>
    <t>2386 HK</t>
  </si>
  <si>
    <t>Sinopec Kantons Holdings Ltd.</t>
  </si>
  <si>
    <t>934 HK</t>
  </si>
  <si>
    <t>Sinotrans Ltd. - H Shares</t>
  </si>
  <si>
    <t>598 HK</t>
  </si>
  <si>
    <t>Sistema PJSC GDR</t>
  </si>
  <si>
    <t>SSA LI</t>
  </si>
  <si>
    <t>Sitronix Technology Corp</t>
  </si>
  <si>
    <t>8016 TT</t>
  </si>
  <si>
    <t>Skyworth Digital Holdings Ltd.</t>
  </si>
  <si>
    <t>751 HK</t>
  </si>
  <si>
    <t>Smiles S.A.</t>
  </si>
  <si>
    <t>SMLE3 BS</t>
  </si>
  <si>
    <t>Sociedad Matriz Banco de Chile SA B</t>
  </si>
  <si>
    <t>SMCHILEB CC</t>
  </si>
  <si>
    <t>Soda Sanayii AS</t>
  </si>
  <si>
    <t>SODA TI</t>
  </si>
  <si>
    <t>Sonda</t>
  </si>
  <si>
    <t>SONDA CC</t>
  </si>
  <si>
    <t>Soulbrain Co Ltd.</t>
  </si>
  <si>
    <t>036830 KS</t>
  </si>
  <si>
    <t>Spar Group</t>
  </si>
  <si>
    <t>SPP SJ</t>
  </si>
  <si>
    <t>Standard Bank Group Ltd</t>
  </si>
  <si>
    <t>SBK SJ</t>
  </si>
  <si>
    <t>Standard Foods (TA)</t>
  </si>
  <si>
    <t>1227 TT</t>
  </si>
  <si>
    <t>Steel Authority of India Ltd</t>
  </si>
  <si>
    <t>SAIL IB</t>
  </si>
  <si>
    <t>Sul America SA</t>
  </si>
  <si>
    <t>SULA11 BS</t>
  </si>
  <si>
    <t>Summarecon Agung Tbk PT</t>
  </si>
  <si>
    <t>SMRA IJ</t>
  </si>
  <si>
    <t>Sun International</t>
  </si>
  <si>
    <t>SUI SJ</t>
  </si>
  <si>
    <t>Sunac China Holdings Ltd</t>
  </si>
  <si>
    <t>1918 HK</t>
  </si>
  <si>
    <t>Sung Woo Hitech Co Ltd</t>
  </si>
  <si>
    <t>015750 KS</t>
  </si>
  <si>
    <t>Sunny Friend Environmental Tec</t>
  </si>
  <si>
    <t>8341 TT</t>
  </si>
  <si>
    <t>Sunny Optical Technology (Group) Co. Ltd.</t>
  </si>
  <si>
    <t>2382 HK</t>
  </si>
  <si>
    <t>Sunspring Metal Corp</t>
  </si>
  <si>
    <t>2062 TT</t>
  </si>
  <si>
    <t>Sunway Bhd</t>
  </si>
  <si>
    <t>SWB MK</t>
  </si>
  <si>
    <t>Supalai PCL</t>
  </si>
  <si>
    <t>SPALI TB</t>
  </si>
  <si>
    <t>Supermax Corp Bhd</t>
  </si>
  <si>
    <t>SUCB MK</t>
  </si>
  <si>
    <t>Surya Citra Media</t>
  </si>
  <si>
    <t>SCMA IJ</t>
  </si>
  <si>
    <t>Swancor Holding Co LTD</t>
  </si>
  <si>
    <t>3708 TT</t>
  </si>
  <si>
    <t>Syarikat Takaful (Maly)</t>
  </si>
  <si>
    <t>STMB MK</t>
  </si>
  <si>
    <t>Syncmold Enterprise</t>
  </si>
  <si>
    <t>1582 TT</t>
  </si>
  <si>
    <t>Syndicate Bank</t>
  </si>
  <si>
    <t>SNDB IB</t>
  </si>
  <si>
    <t>Synnex Tech Intl Corp</t>
  </si>
  <si>
    <t>2347 TT</t>
  </si>
  <si>
    <t>Systex Corp</t>
  </si>
  <si>
    <t>6214 TT</t>
  </si>
  <si>
    <t>TAV Havalimanlari Holdings AS</t>
  </si>
  <si>
    <t>TAVHL TI</t>
  </si>
  <si>
    <t>TCL Multimedia Technology Holdings Ltd.</t>
  </si>
  <si>
    <t>1070 HK</t>
  </si>
  <si>
    <t>TMB Bank Pcl</t>
  </si>
  <si>
    <t>TMB TB</t>
  </si>
  <si>
    <t>TPI Polene PCL</t>
  </si>
  <si>
    <t>TPIPL TB</t>
  </si>
  <si>
    <t>TSRC Corp</t>
  </si>
  <si>
    <t>2103 TT</t>
  </si>
  <si>
    <t>TTCL Public Company Limited</t>
  </si>
  <si>
    <t>TTCL TB</t>
  </si>
  <si>
    <t>TTW PCL</t>
  </si>
  <si>
    <t>TTW TB</t>
  </si>
  <si>
    <t>TXC Corp</t>
  </si>
  <si>
    <t>3042 TT</t>
  </si>
  <si>
    <t>Ta Chen Stainless Pepe Co</t>
  </si>
  <si>
    <t>2027 TT</t>
  </si>
  <si>
    <t>Taichung Commercial Bank</t>
  </si>
  <si>
    <t>2812 TT</t>
  </si>
  <si>
    <t>Taiflex Scientific Co</t>
  </si>
  <si>
    <t>8039 TT</t>
  </si>
  <si>
    <t>Tainan Spinning Co</t>
  </si>
  <si>
    <t>1440 TT</t>
  </si>
  <si>
    <t>Taishin Financial Hdlgs</t>
  </si>
  <si>
    <t>2887 TT</t>
  </si>
  <si>
    <t>Taiwan Building Materials Co Ltd</t>
  </si>
  <si>
    <t>2504 TT</t>
  </si>
  <si>
    <t>Taiwan Cogeneration Corp</t>
  </si>
  <si>
    <t>8926 TT</t>
  </si>
  <si>
    <t>Taiwan Fertilizer Co</t>
  </si>
  <si>
    <t>1722 TT</t>
  </si>
  <si>
    <t>Taiwan Fu Hsing Industrial Co Ltd</t>
  </si>
  <si>
    <t>9924 TT</t>
  </si>
  <si>
    <t>Taiwan Hon Chuan Enterprise Co</t>
  </si>
  <si>
    <t>9939 TT</t>
  </si>
  <si>
    <t>Taiwan PCB Techvest Co Ltd</t>
  </si>
  <si>
    <t>8213 TT</t>
  </si>
  <si>
    <t>Taiwan Paiho Ltd</t>
  </si>
  <si>
    <t>9938 TT</t>
  </si>
  <si>
    <t>Taiwan Secom Co</t>
  </si>
  <si>
    <t>9917 TT</t>
  </si>
  <si>
    <t>Taiwan Surface Mounting Technology</t>
  </si>
  <si>
    <t>6278 TT</t>
  </si>
  <si>
    <t>Taiwan Tea Corp</t>
  </si>
  <si>
    <t>2913 TT</t>
  </si>
  <si>
    <t>Taiwan-Sogo Shingkong Secs</t>
  </si>
  <si>
    <t>9925 TT</t>
  </si>
  <si>
    <t>Tata Chemicals Ltd</t>
  </si>
  <si>
    <t>TTCH IB</t>
  </si>
  <si>
    <t>Tata Communications Ltd</t>
  </si>
  <si>
    <t>TCOM IB</t>
  </si>
  <si>
    <t>Tata Global Beverages Ltd</t>
  </si>
  <si>
    <t>TGBL IB</t>
  </si>
  <si>
    <t>Tata Power Co Ltd</t>
  </si>
  <si>
    <t>TPWR IB</t>
  </si>
  <si>
    <t>Tatneft PJSC GDR</t>
  </si>
  <si>
    <t>ATAD LI</t>
  </si>
  <si>
    <t>Teco Electric &amp; Machinery Co Ltd</t>
  </si>
  <si>
    <t>1504 TT</t>
  </si>
  <si>
    <t>Tekfen Holding A.S.</t>
  </si>
  <si>
    <t>TKFEN TI</t>
  </si>
  <si>
    <t>Telkom South Africa Ltd</t>
  </si>
  <si>
    <t>TKG SJ</t>
  </si>
  <si>
    <t>Tenwow International Holdings Ltd</t>
  </si>
  <si>
    <t>1219 HK</t>
  </si>
  <si>
    <t>Test Research Inc</t>
  </si>
  <si>
    <t>3030 TT</t>
  </si>
  <si>
    <t>Test Rite International</t>
  </si>
  <si>
    <t>2908 TT</t>
  </si>
  <si>
    <t>Thai Oil PCL</t>
  </si>
  <si>
    <t>TOP TB</t>
  </si>
  <si>
    <t>Thai Union Group PCL</t>
  </si>
  <si>
    <t>TU TB</t>
  </si>
  <si>
    <t>Thaicom PCL</t>
  </si>
  <si>
    <t>THCOM TB</t>
  </si>
  <si>
    <t>Thanachart Capital Plc</t>
  </si>
  <si>
    <t>TCAP TB</t>
  </si>
  <si>
    <t>The Foschini Group Ltd</t>
  </si>
  <si>
    <t>TFG SJ</t>
  </si>
  <si>
    <t>Thoresen Thai Agencies PCL</t>
  </si>
  <si>
    <t>TTA TB</t>
  </si>
  <si>
    <t>Tibet Water Resources Ltd</t>
  </si>
  <si>
    <t>1115 HK</t>
  </si>
  <si>
    <t>Ticon Industrial Connection PCL</t>
  </si>
  <si>
    <t>TICON TB</t>
  </si>
  <si>
    <t>Tiger Brands Ltd</t>
  </si>
  <si>
    <t>TBS SJ</t>
  </si>
  <si>
    <t>Tim Participacoes</t>
  </si>
  <si>
    <t>TIMP3 BS</t>
  </si>
  <si>
    <t>Timah Tbk Pt</t>
  </si>
  <si>
    <t>TINS IJ</t>
  </si>
  <si>
    <t>Times Property Holdings Ltd</t>
  </si>
  <si>
    <t>1233 HK</t>
  </si>
  <si>
    <t>Tipco Asphalt PCL</t>
  </si>
  <si>
    <t>TASCO TB</t>
  </si>
  <si>
    <t>Tisco Financial Group PCL</t>
  </si>
  <si>
    <t>TISCO TB</t>
  </si>
  <si>
    <t>Ton Yi Industrial Corp</t>
  </si>
  <si>
    <t>9907 TT</t>
  </si>
  <si>
    <t>Tong Hsing Electronic Industries Ltd</t>
  </si>
  <si>
    <t>6271 TT</t>
  </si>
  <si>
    <t>Tong Ren Tang Technologies Co. Ltd. - H Shares</t>
  </si>
  <si>
    <t>1666 HK</t>
  </si>
  <si>
    <t>Tong Yang Industry</t>
  </si>
  <si>
    <t>1319 TT</t>
  </si>
  <si>
    <t>Tongaat-Hulett</t>
  </si>
  <si>
    <t>TON SJ</t>
  </si>
  <si>
    <t>Tongyang Life Insurance</t>
  </si>
  <si>
    <t>082640 KS</t>
  </si>
  <si>
    <t>Top Glove Corp Bhd</t>
  </si>
  <si>
    <t>TOPG MK</t>
  </si>
  <si>
    <t>Topco Scientific Co Ltd</t>
  </si>
  <si>
    <t>5434 TT</t>
  </si>
  <si>
    <t>Torunlar Gayrimenkul Yatirim Ortakligi AS</t>
  </si>
  <si>
    <t>TRGYO TI</t>
  </si>
  <si>
    <t>Totvs SA</t>
  </si>
  <si>
    <t>TOTS3 BS</t>
  </si>
  <si>
    <t>Trakya Cam</t>
  </si>
  <si>
    <t>TRKCM TI</t>
  </si>
  <si>
    <t>Transcend information</t>
  </si>
  <si>
    <t>2451 TT</t>
  </si>
  <si>
    <t>Transmissora Alianca de Energia Eletrica</t>
  </si>
  <si>
    <t>TAEE11 BS</t>
  </si>
  <si>
    <t>TravelSky Technology Ltd. - H Shares</t>
  </si>
  <si>
    <t>696 HK</t>
  </si>
  <si>
    <t>Trencor Ltd</t>
  </si>
  <si>
    <t>TRE SJ</t>
  </si>
  <si>
    <t>Trigiant Group Ltd</t>
  </si>
  <si>
    <t>1300 HK</t>
  </si>
  <si>
    <t>Tripod Technology Corp</t>
  </si>
  <si>
    <t>3044 TT</t>
  </si>
  <si>
    <t>Truworths International Ltd</t>
  </si>
  <si>
    <t>TRU SJ</t>
  </si>
  <si>
    <t>Tsingtao Brewery Co Ltd H Shares</t>
  </si>
  <si>
    <t>168 HK</t>
  </si>
  <si>
    <t>Tsogo Sun Holdings Ltd</t>
  </si>
  <si>
    <t>TSH SJ</t>
  </si>
  <si>
    <t>Tune Project Group Bhd</t>
  </si>
  <si>
    <t>TIH MK</t>
  </si>
  <si>
    <t>Tung Ho Steel Enterprise Corp</t>
  </si>
  <si>
    <t>2006 TT</t>
  </si>
  <si>
    <t>Tupy S.A.</t>
  </si>
  <si>
    <t>TUPY3 BS</t>
  </si>
  <si>
    <t>Turk Telekomunikasyon AS</t>
  </si>
  <si>
    <t>TTKOM TI</t>
  </si>
  <si>
    <t>Turk Traktor</t>
  </si>
  <si>
    <t>TTRAK TI</t>
  </si>
  <si>
    <t>Turkiye Garanti Bankasi</t>
  </si>
  <si>
    <t>GARAN TI</t>
  </si>
  <si>
    <t>Turkiye Halk Bankasi</t>
  </si>
  <si>
    <t>HALKB TI</t>
  </si>
  <si>
    <t>Turkiye Is Bankasi C</t>
  </si>
  <si>
    <t>ISCTR TI</t>
  </si>
  <si>
    <t>Turkiye Sise Cam Fabrik</t>
  </si>
  <si>
    <t>SISE TI</t>
  </si>
  <si>
    <t>Turkiye Vakiflar Bankasi TAO</t>
  </si>
  <si>
    <t>VAKBN TI</t>
  </si>
  <si>
    <t>U-Ming Marine Transport</t>
  </si>
  <si>
    <t>2606 TT</t>
  </si>
  <si>
    <t>UEM Edgenta Bhd</t>
  </si>
  <si>
    <t>UEME MK</t>
  </si>
  <si>
    <t>UEM Sunrise Bhd</t>
  </si>
  <si>
    <t>UEMS MK</t>
  </si>
  <si>
    <t>UMW Holdings Bhd</t>
  </si>
  <si>
    <t>UMWH MK</t>
  </si>
  <si>
    <t>UPC Technology Group</t>
  </si>
  <si>
    <t>1313 TT</t>
  </si>
  <si>
    <t>UPL Ltd</t>
  </si>
  <si>
    <t>UPLL IB</t>
  </si>
  <si>
    <t>USI Corp</t>
  </si>
  <si>
    <t>1304 TT</t>
  </si>
  <si>
    <t>Ulker Gida Sanayi ve Ticaret</t>
  </si>
  <si>
    <t>ULKER TI</t>
  </si>
  <si>
    <t>Ultrapar Participacoes S.A.</t>
  </si>
  <si>
    <t>UGPA3 BS</t>
  </si>
  <si>
    <t>Uni-President China Holdings Ltd.</t>
  </si>
  <si>
    <t>220 HK</t>
  </si>
  <si>
    <t>Unid Co</t>
  </si>
  <si>
    <t>014830 KS</t>
  </si>
  <si>
    <t>Unimicron Technology Corp</t>
  </si>
  <si>
    <t>3037 TT</t>
  </si>
  <si>
    <t>Union Bank of India</t>
  </si>
  <si>
    <t>UNBK IB</t>
  </si>
  <si>
    <t>Unique Engineering And Construction Public Company Limited</t>
  </si>
  <si>
    <t>UNIQ TB</t>
  </si>
  <si>
    <t>Unisem M Bhd</t>
  </si>
  <si>
    <t>UNI MK</t>
  </si>
  <si>
    <t>United Integration Services</t>
  </si>
  <si>
    <t>2404 TT</t>
  </si>
  <si>
    <t>United Microelectronics Corp</t>
  </si>
  <si>
    <t>2303 TT</t>
  </si>
  <si>
    <t>Universal Cement Corp</t>
  </si>
  <si>
    <t>1104 TT</t>
  </si>
  <si>
    <t>VGI Global Media PCL</t>
  </si>
  <si>
    <t>VGI TB</t>
  </si>
  <si>
    <t>VS Industry Bhd</t>
  </si>
  <si>
    <t>VSI MK</t>
  </si>
  <si>
    <t>VTB Bank PJSC</t>
  </si>
  <si>
    <t>VTBR LI</t>
  </si>
  <si>
    <t>Vale Indonesia Tbk</t>
  </si>
  <si>
    <t>INCO IJ</t>
  </si>
  <si>
    <t>Vale S.A.</t>
  </si>
  <si>
    <t>VALE3 BS</t>
  </si>
  <si>
    <t>Valid Solucoes e Servicos de Seguranca em Meios de Pagamento e Identificacao S.A.</t>
  </si>
  <si>
    <t>VLID3 BS</t>
  </si>
  <si>
    <t>Vanachai Group PCL</t>
  </si>
  <si>
    <t>VNG TB</t>
  </si>
  <si>
    <t>Vestel Beyaz Esya</t>
  </si>
  <si>
    <t>VESBE TI</t>
  </si>
  <si>
    <t>Via Varejo S.A. Unit</t>
  </si>
  <si>
    <t>VVAR11 BS</t>
  </si>
  <si>
    <t>Victory City International Holdings Ltd.</t>
  </si>
  <si>
    <t>539 HK</t>
  </si>
  <si>
    <t>Vina Concha y Toro SA</t>
  </si>
  <si>
    <t>CONCHA CC</t>
  </si>
  <si>
    <t>Vinda International Holdings Ltd.</t>
  </si>
  <si>
    <t>3331 HK</t>
  </si>
  <si>
    <t>Vista Land &amp; Lifescapes Inc</t>
  </si>
  <si>
    <t>VLL PM</t>
  </si>
  <si>
    <t>Visual Photonics Epitaxy Co Ltd</t>
  </si>
  <si>
    <t>2455 TT</t>
  </si>
  <si>
    <t>Vodacom Group Ltd</t>
  </si>
  <si>
    <t>VOD SJ</t>
  </si>
  <si>
    <t>Voltronic Power Technology Corp</t>
  </si>
  <si>
    <t>6409 TT</t>
  </si>
  <si>
    <t>WCT Holdings Bhd</t>
  </si>
  <si>
    <t>WCTHG MK</t>
  </si>
  <si>
    <t>WEG SA</t>
  </si>
  <si>
    <t>WEGE3 BS</t>
  </si>
  <si>
    <t>WPG Holdings</t>
  </si>
  <si>
    <t>3702 TT</t>
  </si>
  <si>
    <t>WT Microelectronics Co Ltd</t>
  </si>
  <si>
    <t>3036 TT</t>
  </si>
  <si>
    <t>Walmart de Mexico SAB de CV</t>
  </si>
  <si>
    <t>WALMEX* MM</t>
  </si>
  <si>
    <t>Wan Hai Lines Ltd</t>
  </si>
  <si>
    <t>2615 TT</t>
  </si>
  <si>
    <t>Warsaw Stock Exchange</t>
  </si>
  <si>
    <t>GPW PW</t>
  </si>
  <si>
    <t>Wasion Group Holdings Ltd.</t>
  </si>
  <si>
    <t>3393 HK</t>
  </si>
  <si>
    <t>Weichai Power Co Ltd H Shares</t>
  </si>
  <si>
    <t>2338 HK</t>
  </si>
  <si>
    <t>Westports Holdings Berhad</t>
  </si>
  <si>
    <t>WPRTS MK</t>
  </si>
  <si>
    <t>Wijaya Karya PT</t>
  </si>
  <si>
    <t>WIKA IJ</t>
  </si>
  <si>
    <t>Wilson Bayly Holmes-Ovcon Ltd</t>
  </si>
  <si>
    <t>WBO SJ</t>
  </si>
  <si>
    <t>Wistron Corp</t>
  </si>
  <si>
    <t>3231 TT</t>
  </si>
  <si>
    <t>Wistron NeWeb Corp</t>
  </si>
  <si>
    <t>6285 TT</t>
  </si>
  <si>
    <t>Wockhardt Ltd</t>
  </si>
  <si>
    <t>WPL IB</t>
  </si>
  <si>
    <t>Woolworth Hldgs</t>
  </si>
  <si>
    <t>WHL SJ</t>
  </si>
  <si>
    <t>Wowprime Corp</t>
  </si>
  <si>
    <t>2727 TT</t>
  </si>
  <si>
    <t>Wus Printed Circuit</t>
  </si>
  <si>
    <t>2316 TT</t>
  </si>
  <si>
    <t>Xiamen International Port Co. Ltd. - H Shares</t>
  </si>
  <si>
    <t>3378 HK</t>
  </si>
  <si>
    <t>Xingda International Holdings Ltd.</t>
  </si>
  <si>
    <t>1899 HK</t>
  </si>
  <si>
    <t>Xinjiang Goldwind Sci &amp; Tech-H</t>
  </si>
  <si>
    <t>2208 HK</t>
  </si>
  <si>
    <t>Xinyi Glass Holdings Ltd.</t>
  </si>
  <si>
    <t>868 HK</t>
  </si>
  <si>
    <t>Xinyi Solar Holdings Ltd</t>
  </si>
  <si>
    <t>968 HK</t>
  </si>
  <si>
    <t>Xtep International Holdings Ltd.</t>
  </si>
  <si>
    <t>1368 HK</t>
  </si>
  <si>
    <t>YFY Inc</t>
  </si>
  <si>
    <t>1907 TT</t>
  </si>
  <si>
    <t>YTL Power International Bhd</t>
  </si>
  <si>
    <t>YTLP MK</t>
  </si>
  <si>
    <t>Yageo Corporation</t>
  </si>
  <si>
    <t>2327 TT</t>
  </si>
  <si>
    <t>Yangtze Optical Fibre And Cable Joint Stock Ltd- H share</t>
  </si>
  <si>
    <t>6869 HK</t>
  </si>
  <si>
    <t>Yanzhou Coal Mining Co Ltd H Shares</t>
  </si>
  <si>
    <t>1171 HK</t>
  </si>
  <si>
    <t>Yashili International Holdings Ltd</t>
  </si>
  <si>
    <t>1230 HK</t>
  </si>
  <si>
    <t>Yazicilar AS</t>
  </si>
  <si>
    <t>YAZIC TI</t>
  </si>
  <si>
    <t>Yestar International Holdings Company Ltd</t>
  </si>
  <si>
    <t>2393 HK</t>
  </si>
  <si>
    <t>Yingde Gases Group Co. Ltd.</t>
  </si>
  <si>
    <t>2168 HK</t>
  </si>
  <si>
    <t>Youl Chon Chemical Co. Ltd</t>
  </si>
  <si>
    <t>008730 KS</t>
  </si>
  <si>
    <t>Youngone Corp</t>
  </si>
  <si>
    <t>111770 KS</t>
  </si>
  <si>
    <t>Yuexiu Property Co. Ltd.</t>
  </si>
  <si>
    <t>123 HK</t>
  </si>
  <si>
    <t>Yuexiu Transport Infrastructure Ltd</t>
  </si>
  <si>
    <t>1052 HK</t>
  </si>
  <si>
    <t>Yuhan Corp</t>
  </si>
  <si>
    <t>000100 KS</t>
  </si>
  <si>
    <t>Yulon Motor Co Ltd</t>
  </si>
  <si>
    <t>2201 TT</t>
  </si>
  <si>
    <t>Yulon Nissan Motor Co Ltd</t>
  </si>
  <si>
    <t>2227 TT</t>
  </si>
  <si>
    <t>Yung Tay Engineer Co</t>
  </si>
  <si>
    <t>1507 TT</t>
  </si>
  <si>
    <t>YungShin Global Holding Corp</t>
  </si>
  <si>
    <t>3705 TT</t>
  </si>
  <si>
    <t>Yuzhou Properties Co. Ltd.</t>
  </si>
  <si>
    <t>1628 HK</t>
  </si>
  <si>
    <t>ZTE Corp H Shares</t>
  </si>
  <si>
    <t>763 HK</t>
  </si>
  <si>
    <t>Zeder Investments Ltd.</t>
  </si>
  <si>
    <t>ZED SJ</t>
  </si>
  <si>
    <t>Zeng Hsing Industrial Co Ltd</t>
  </si>
  <si>
    <t>1558 TT</t>
  </si>
  <si>
    <t>Zhaojin Mining Industry Co. Ltd. - H Shares</t>
  </si>
  <si>
    <t>1818 HK</t>
  </si>
  <si>
    <t>Zhejiang Expressway Co. Ltd. - H Shares</t>
  </si>
  <si>
    <t>576 HK</t>
  </si>
  <si>
    <t>Zhongsheng Group Holdings Ltd.</t>
  </si>
  <si>
    <t>881 HK</t>
  </si>
  <si>
    <t>Zhuzhou CRRC Times Electric Co Ltd - H</t>
  </si>
  <si>
    <t>3898 HK</t>
  </si>
  <si>
    <t>Zijin Mining Group Co Ltd H Shares</t>
  </si>
  <si>
    <t>2899 HK</t>
  </si>
  <si>
    <t>Zinwell Corp</t>
  </si>
  <si>
    <t>2485 TT</t>
  </si>
  <si>
    <t>iMarketKorea Inc</t>
  </si>
  <si>
    <t>122900 KS</t>
  </si>
  <si>
    <t>HMSP IJ</t>
  </si>
  <si>
    <t>Hanjaya Mandala Sampoerna Tbk PT</t>
  </si>
  <si>
    <t>TUPRS TI</t>
  </si>
  <si>
    <t>Tupras-Turkiye Petrol Rafine</t>
  </si>
  <si>
    <t>096770 KS</t>
  </si>
  <si>
    <t>SK Innovation Co Ltd</t>
  </si>
  <si>
    <t>998 HK</t>
  </si>
  <si>
    <t>China CITIC Bank Corp Ltd H Shares</t>
  </si>
  <si>
    <t>288 HK</t>
  </si>
  <si>
    <t>WH Group Ltd</t>
  </si>
  <si>
    <t>BZW PW</t>
  </si>
  <si>
    <t>Bank Zachodni WBK SA</t>
  </si>
  <si>
    <t>PKO PW</t>
  </si>
  <si>
    <t>PKO Bank Polski SA</t>
  </si>
  <si>
    <t>3799 HK</t>
  </si>
  <si>
    <t>Dali Foods Group Company Ltd</t>
  </si>
  <si>
    <t>2038 HK</t>
  </si>
  <si>
    <t>FIH Mobile Ltd</t>
  </si>
  <si>
    <t>1929 HK</t>
  </si>
  <si>
    <t>Chow Tai Fook Jewellery Group Ltd</t>
  </si>
  <si>
    <t>PETKM TI</t>
  </si>
  <si>
    <t>Petkim AS</t>
  </si>
  <si>
    <t>ENERSICH CC</t>
  </si>
  <si>
    <t>Enersis Chile S.A.</t>
  </si>
  <si>
    <t>NESZ MK</t>
  </si>
  <si>
    <t>Nestle Malaysia Bhd</t>
  </si>
  <si>
    <t>1776 HK</t>
  </si>
  <si>
    <t>GF Securities Co Ltd- H Share</t>
  </si>
  <si>
    <t>TOASO TI</t>
  </si>
  <si>
    <t>Tofas Turk Otomobil Fab Co</t>
  </si>
  <si>
    <t>030200 KS</t>
  </si>
  <si>
    <t>KT Corp</t>
  </si>
  <si>
    <t>ENDESAAM CC</t>
  </si>
  <si>
    <t>Endesa Americas S.A.</t>
  </si>
  <si>
    <t>460 HK</t>
  </si>
  <si>
    <t>Sihuan Pharmaceutical Holdings Group Ltd</t>
  </si>
  <si>
    <t>SPRC TB</t>
  </si>
  <si>
    <t>Star Petroleum Refining Public Company Ltd</t>
  </si>
  <si>
    <t>HYPE3 BS</t>
  </si>
  <si>
    <t>Hypermarcas SA</t>
  </si>
  <si>
    <t>2688 HK</t>
  </si>
  <si>
    <t>ENN Energy Holdings Ltd</t>
  </si>
  <si>
    <t>2282 HK</t>
  </si>
  <si>
    <t>MGM China Holdings Ltd</t>
  </si>
  <si>
    <t>MLK MK</t>
  </si>
  <si>
    <t>Malakoff Corporation Bhd</t>
  </si>
  <si>
    <t>NEMAKA MM</t>
  </si>
  <si>
    <t>Nemak S.A.B. de C.V.</t>
  </si>
  <si>
    <t>1766 HK</t>
  </si>
  <si>
    <t>CRRC Corporation Limited-H</t>
  </si>
  <si>
    <t>028260 KS</t>
  </si>
  <si>
    <t>Samsung C&amp;T Corp.</t>
  </si>
  <si>
    <t>APN SJ</t>
  </si>
  <si>
    <t>Aspen Pharmacare Holdings Ltd</t>
  </si>
  <si>
    <t>6886 HK</t>
  </si>
  <si>
    <t>Huatai Securities Co Ltd Class H</t>
  </si>
  <si>
    <t>2610 TT</t>
  </si>
  <si>
    <t>China Airlines Co</t>
  </si>
  <si>
    <t>8464 TT</t>
  </si>
  <si>
    <t>Nien Made Enterprise Co Ltd</t>
  </si>
  <si>
    <t>CPFE3 BS</t>
  </si>
  <si>
    <t>CPFL Energia SA</t>
  </si>
  <si>
    <t>1816 HK</t>
  </si>
  <si>
    <t>CGN Power Ltd- H share</t>
  </si>
  <si>
    <t>BIMBOA MM</t>
  </si>
  <si>
    <t>Grupo Bimbo S.A.B.</t>
  </si>
  <si>
    <t>MTELEKOM HB</t>
  </si>
  <si>
    <t>Magyar Telekom</t>
  </si>
  <si>
    <t>FNH MK</t>
  </si>
  <si>
    <t>Fraser &amp; Neave Holdings Bhd</t>
  </si>
  <si>
    <t>AKSA TI</t>
  </si>
  <si>
    <t>Aksa AS</t>
  </si>
  <si>
    <t>3606 HK</t>
  </si>
  <si>
    <t>FuYao Glass Industry Group Co., Ltd- H Share</t>
  </si>
  <si>
    <t>TVO TB</t>
  </si>
  <si>
    <t>Thai Vegetable Oil PCL</t>
  </si>
  <si>
    <t>TBIG IJ</t>
  </si>
  <si>
    <t>Tower Bersama Infrastructure Tbk PT</t>
  </si>
  <si>
    <t>1528 HK</t>
  </si>
  <si>
    <t>RED STAR MACALLINE GROUP C-H shares</t>
  </si>
  <si>
    <t>338 HK</t>
  </si>
  <si>
    <t>Sinopec Shanghai Petrochemical Co Ltd H Shares</t>
  </si>
  <si>
    <t>GPSC TB</t>
  </si>
  <si>
    <t>Global Power Synergy PCL</t>
  </si>
  <si>
    <t>MAG MK</t>
  </si>
  <si>
    <t>Magnum Bhd</t>
  </si>
  <si>
    <t>BJBR IJ</t>
  </si>
  <si>
    <t>Bank Pembangunan Daerah Jawa Barat Dan Banten Tbk PT</t>
  </si>
  <si>
    <t>658 HK</t>
  </si>
  <si>
    <t>China High Speed Transmission Equipment Group Co Ltd</t>
  </si>
  <si>
    <t>819 HK</t>
  </si>
  <si>
    <t>Tianneng Power International Ltd.</t>
  </si>
  <si>
    <t>1704 TT</t>
  </si>
  <si>
    <t>LCY Chemical Corp</t>
  </si>
  <si>
    <t>CIE PW</t>
  </si>
  <si>
    <t>Ciech SA</t>
  </si>
  <si>
    <t>UOAD MK</t>
  </si>
  <si>
    <t>UOA Development BHD</t>
  </si>
  <si>
    <t>2618 TT</t>
  </si>
  <si>
    <t>EVA Airways Corp</t>
  </si>
  <si>
    <t>DLM MK</t>
  </si>
  <si>
    <t>Dutch Lady Milk Industries Bhd</t>
  </si>
  <si>
    <t>636 HK</t>
  </si>
  <si>
    <t>Kerry Logistics Network Ltd</t>
  </si>
  <si>
    <t>001800 KS</t>
  </si>
  <si>
    <t>ORION Corp.</t>
  </si>
  <si>
    <t>BIMB MK</t>
  </si>
  <si>
    <t>BIMB Holdings Bhd</t>
  </si>
  <si>
    <t>030000 KS</t>
  </si>
  <si>
    <t>Cheil Worldwide Inc</t>
  </si>
  <si>
    <t>034230 KS</t>
  </si>
  <si>
    <t>Paradise Co Ltd</t>
  </si>
  <si>
    <t>BOLUC TI</t>
  </si>
  <si>
    <t>Bolu Cimento Sanay</t>
  </si>
  <si>
    <t>3382 HK</t>
  </si>
  <si>
    <t>Tianjin Port Development Holdings Ltd.</t>
  </si>
  <si>
    <t>PARC3 BS</t>
  </si>
  <si>
    <t>FPC Par Corretora de Seguros S.A.</t>
  </si>
  <si>
    <t>1508 HK</t>
  </si>
  <si>
    <t>China Reinsurance Group Corp - H shares</t>
  </si>
  <si>
    <t>FHIPO MM</t>
  </si>
  <si>
    <t>Concentradora Hipotecaria S.A.P.I. de C.V.</t>
  </si>
  <si>
    <t>2206 TT</t>
  </si>
  <si>
    <t>Sanyang Industry</t>
  </si>
  <si>
    <t>2108 TT</t>
  </si>
  <si>
    <t>Nantex Industries</t>
  </si>
  <si>
    <t>1808 TT</t>
  </si>
  <si>
    <t>Run Long Construction Co Ltd</t>
  </si>
  <si>
    <t>3998 HK</t>
  </si>
  <si>
    <t>Bosideng International Holdings Ltd.</t>
  </si>
  <si>
    <t>008930 KS</t>
  </si>
  <si>
    <t>Hanmi Science Co Ltd</t>
  </si>
  <si>
    <t>8454 TT</t>
  </si>
  <si>
    <t>momo.com Inc</t>
  </si>
  <si>
    <t>037620 KS</t>
  </si>
  <si>
    <t>Mirae Asset Securities</t>
  </si>
  <si>
    <t>LTK MK</t>
  </si>
  <si>
    <t>Lingkaran Trans Kota Holdings Bhd</t>
  </si>
  <si>
    <t>MEG PM</t>
  </si>
  <si>
    <t>Megaworld Corp</t>
  </si>
  <si>
    <t>BJCHI TB</t>
  </si>
  <si>
    <t>BJC Heavy Industries PCL</t>
  </si>
  <si>
    <t>DRD SJ</t>
  </si>
  <si>
    <t>DRDGOLD Ltd</t>
  </si>
  <si>
    <t>1605 TT</t>
  </si>
  <si>
    <t>Walsin Lihwa Corp</t>
  </si>
  <si>
    <t>GOODY TI</t>
  </si>
  <si>
    <t>Goodyear Lastikleri T.A.S</t>
  </si>
  <si>
    <t>ATT PW</t>
  </si>
  <si>
    <t>Grupa Azoty S.A.</t>
  </si>
  <si>
    <t>001520 KS</t>
  </si>
  <si>
    <t>Tongyang Inc</t>
  </si>
  <si>
    <t>1618 HK</t>
  </si>
  <si>
    <t>Metallurgical Corporation of China Ltd H Shares</t>
  </si>
  <si>
    <t>SCGB MK</t>
  </si>
  <si>
    <t>Sunway Construction Group Bhd</t>
  </si>
  <si>
    <t>285 HK</t>
  </si>
  <si>
    <t>BYD Electronic (International) Co. Ltd.</t>
  </si>
  <si>
    <t>BAFS TB</t>
  </si>
  <si>
    <t>Bangkok Aviation Fuel Svces Co Ltd</t>
  </si>
  <si>
    <t>KORDS TI</t>
  </si>
  <si>
    <t>Kordsa Global Endustriyel Iplik ve Kord Bezi Sanayi ve Ticaret A.S.</t>
  </si>
  <si>
    <t>2536 TT</t>
  </si>
  <si>
    <t>Hung Poo Real Estate Development Corp</t>
  </si>
  <si>
    <t>ALARK TI</t>
  </si>
  <si>
    <t>Alarko Holding</t>
  </si>
  <si>
    <t>416 HK</t>
  </si>
  <si>
    <t>Bank of Jinzhou Co Ltd - H Shares</t>
  </si>
  <si>
    <t>3983 HK</t>
  </si>
  <si>
    <t>China BlueChemical Ltd. - H Shares</t>
  </si>
  <si>
    <t>128940 KS</t>
  </si>
  <si>
    <t>Hanmi Pharm Co Ltd</t>
  </si>
  <si>
    <t>079550 KS</t>
  </si>
  <si>
    <t>LIG Nex1 Co Ltd</t>
  </si>
  <si>
    <t>PINFRA* MM</t>
  </si>
  <si>
    <t>Promotora y Operadora de Infraestructura SAB de CV</t>
  </si>
  <si>
    <t>2111 HK</t>
  </si>
  <si>
    <t>Best Pacific International Holdings Ltd</t>
  </si>
  <si>
    <t>2340 TT</t>
  </si>
  <si>
    <t>Opto Tech Corp</t>
  </si>
  <si>
    <t>1138 HK</t>
  </si>
  <si>
    <t>China Shipping Development Co Ltd H Shares</t>
  </si>
  <si>
    <t>CSMG3 BS</t>
  </si>
  <si>
    <t>Cia Saneamento de Minas Gerais</t>
  </si>
  <si>
    <t>1215 TT</t>
  </si>
  <si>
    <t>Charoen Pokphand (TA)</t>
  </si>
  <si>
    <t>1310 TT</t>
  </si>
  <si>
    <t>Taiwan Styrene Monomer Corp</t>
  </si>
  <si>
    <t>6183 HK</t>
  </si>
  <si>
    <t>China Greenfresh Group Co Ltd</t>
  </si>
  <si>
    <t>TIP TB</t>
  </si>
  <si>
    <t>Dhipaya Insurance</t>
  </si>
  <si>
    <t>3369 HK</t>
  </si>
  <si>
    <t>Qinhuangdao Port Co., Ltd. Class H</t>
  </si>
  <si>
    <t>1456 HK</t>
  </si>
  <si>
    <t>GUOLIAN SECURITIES CO LTD-H</t>
  </si>
  <si>
    <t>8070 TT</t>
  </si>
  <si>
    <t>Chang Wah Electromaterials</t>
  </si>
  <si>
    <t>CVH SJ</t>
  </si>
  <si>
    <t>Capevin Holdings Ltd</t>
  </si>
  <si>
    <t>214320 KS</t>
  </si>
  <si>
    <t>INNOCEAN Worldwide, Inc.</t>
  </si>
  <si>
    <t>RALS IJ</t>
  </si>
  <si>
    <t>Ramayana Lestari Sentosa Tbk PT</t>
  </si>
  <si>
    <t>CLH SJ</t>
  </si>
  <si>
    <t>City Lodge Hotels</t>
  </si>
  <si>
    <t>AL IB</t>
  </si>
  <si>
    <t>Ashok Leyland Ltd</t>
  </si>
  <si>
    <t>1681 HK</t>
  </si>
  <si>
    <t>Consun Pharmaceutical Group Ltd</t>
  </si>
  <si>
    <t>HAR SJ</t>
  </si>
  <si>
    <t>Harmony Gold Mining Co</t>
  </si>
  <si>
    <t>6213 TT</t>
  </si>
  <si>
    <t>ITEQ Corp</t>
  </si>
  <si>
    <t>SC TB</t>
  </si>
  <si>
    <t>SC Asset Corp PCL</t>
  </si>
  <si>
    <t>226320 KS</t>
  </si>
  <si>
    <t>Its skin Co Ltd</t>
  </si>
  <si>
    <t>6230 TT</t>
  </si>
  <si>
    <t>Chaun-Choung Technology Corp</t>
  </si>
  <si>
    <t>1522 TT</t>
  </si>
  <si>
    <t>Tyc Brother Industrial Co</t>
  </si>
  <si>
    <t>1305 TT</t>
  </si>
  <si>
    <t>China General Plastics Corp</t>
  </si>
  <si>
    <t>STA TB</t>
  </si>
  <si>
    <t>Sri Trang Agro-Industry PCL</t>
  </si>
  <si>
    <t>004990 KS</t>
  </si>
  <si>
    <t>Lotte Confectionery Co</t>
  </si>
  <si>
    <t>012450 KS</t>
  </si>
  <si>
    <t>Hanwha Techwin Co Ltd</t>
  </si>
  <si>
    <t>PTG TB</t>
  </si>
  <si>
    <t>PTG Energy PCL</t>
  </si>
  <si>
    <t>2186 HK</t>
  </si>
  <si>
    <t>Luye Pharma Group Ltd</t>
  </si>
  <si>
    <t>1812 HK</t>
  </si>
  <si>
    <t>Shandong Chenming Paper Holdings Ltd. - H Shares</t>
  </si>
  <si>
    <t>SELEC TI</t>
  </si>
  <si>
    <t>Selcuk Ecza Deposu Ticaret ve Sanayi AS</t>
  </si>
  <si>
    <t>2464 TT</t>
  </si>
  <si>
    <t>Mirle Automation</t>
  </si>
  <si>
    <t>KKC IB</t>
  </si>
  <si>
    <t>Cummins India Ltd</t>
  </si>
  <si>
    <t>2312 TT</t>
  </si>
  <si>
    <t>Kinpo Electronics Corp</t>
  </si>
  <si>
    <t>SCI MK</t>
  </si>
  <si>
    <t>Scientex Inc Bhd</t>
  </si>
  <si>
    <t>RASSINIA MM</t>
  </si>
  <si>
    <t>RASSINI S.A.B. DE C. V. A</t>
  </si>
  <si>
    <t>TAH MK</t>
  </si>
  <si>
    <t>Ta Ann Holdings BHD</t>
  </si>
  <si>
    <t>1317 HK</t>
  </si>
  <si>
    <t>China Maple Leaf Educational Systems Ltd</t>
  </si>
  <si>
    <t>951 HK</t>
  </si>
  <si>
    <t>Chaowei Power Holdings Ltd.</t>
  </si>
  <si>
    <t>2456 TT</t>
  </si>
  <si>
    <t>Chilisin Electronics Corp</t>
  </si>
  <si>
    <t>DIRR3 BS</t>
  </si>
  <si>
    <t>Direcional Engenharia SA</t>
  </si>
  <si>
    <t>UNIFINA MM</t>
  </si>
  <si>
    <t>Unifin Financiera S.A.B. de C.V. SOFOM E.N.R.</t>
  </si>
  <si>
    <t>2834 TT</t>
  </si>
  <si>
    <t>Taiwan Business Bank</t>
  </si>
  <si>
    <t>BIRD IJ</t>
  </si>
  <si>
    <t>PT Blue Bird Tbk</t>
  </si>
  <si>
    <t>8138 HK</t>
  </si>
  <si>
    <t>Beijing Tong Ren Tang Chinese Medicine Company Limited</t>
  </si>
  <si>
    <t>JPFA IJ</t>
  </si>
  <si>
    <t>Japfa Comfeed Indonesia Tbk PT</t>
  </si>
  <si>
    <t>2421 TT</t>
  </si>
  <si>
    <t>Sunonwealth Electric Machine</t>
  </si>
  <si>
    <t>4919 TT</t>
  </si>
  <si>
    <t>Nuvoton Technology Corp</t>
  </si>
  <si>
    <t>2208 TT</t>
  </si>
  <si>
    <t>CSBC Corporation</t>
  </si>
  <si>
    <t>CDH IB</t>
  </si>
  <si>
    <t>Cadila Healthcare Ltd</t>
  </si>
  <si>
    <t>SUNTV IB</t>
  </si>
  <si>
    <t>Sun TV Network Ltd</t>
  </si>
  <si>
    <t>2034 TT</t>
  </si>
  <si>
    <t>YC Inox Co Ltd</t>
  </si>
  <si>
    <t>060980 KS</t>
  </si>
  <si>
    <t>Halla Holdings Corp</t>
  </si>
  <si>
    <t>ADH SJ</t>
  </si>
  <si>
    <t>Advtech Ltd</t>
  </si>
  <si>
    <t>TKN TB</t>
  </si>
  <si>
    <t>Taokaenoi Food &amp; Marketing Public Company Ltd</t>
  </si>
  <si>
    <t>VIBHA TB</t>
  </si>
  <si>
    <t>Vibhavadi Medical</t>
  </si>
  <si>
    <t>2351 TT</t>
  </si>
  <si>
    <t>SDI Corp</t>
  </si>
  <si>
    <t>3617 TT</t>
  </si>
  <si>
    <t>CyberPower Systems Inc</t>
  </si>
  <si>
    <t>3396 HK</t>
  </si>
  <si>
    <t>Legend Holdings Corp.</t>
  </si>
  <si>
    <t>9911 TT</t>
  </si>
  <si>
    <t>Taiwan Sakura</t>
  </si>
  <si>
    <t>2344 TT</t>
  </si>
  <si>
    <t>Winbond Electronic Corp</t>
  </si>
  <si>
    <t>3454 TT</t>
  </si>
  <si>
    <t>Vivotek Inc</t>
  </si>
  <si>
    <t>RASSICPO MM</t>
  </si>
  <si>
    <t>RASSINI S.A.B. DE C. V.</t>
  </si>
  <si>
    <t>EA TB</t>
  </si>
  <si>
    <t>Energy Absolute Public Company Limited</t>
  </si>
  <si>
    <t>3062 TT</t>
  </si>
  <si>
    <t>CyberTAN Technology Inc</t>
  </si>
  <si>
    <t>TOTL IJ</t>
  </si>
  <si>
    <t>Total Bangun Persada</t>
  </si>
  <si>
    <t>TTAN IB</t>
  </si>
  <si>
    <t>Titan Co Ltd</t>
  </si>
  <si>
    <t>RPWR IB</t>
  </si>
  <si>
    <t>Reliance Power Ltd</t>
  </si>
  <si>
    <t>1513 HK</t>
  </si>
  <si>
    <t>Livzon Pharmaceutical Group Inc.-H</t>
  </si>
  <si>
    <t>CNPF PM</t>
  </si>
  <si>
    <t>Century Pacific Food Inc</t>
  </si>
  <si>
    <t>3596 TT</t>
  </si>
  <si>
    <t>Arcadyan Technology Corp</t>
  </si>
  <si>
    <t>SKP MK</t>
  </si>
  <si>
    <t>SKP Resources Bhd.</t>
  </si>
  <si>
    <t>3808 HK</t>
  </si>
  <si>
    <t>Sinotruk (Hong Kong) Ltd.</t>
  </si>
  <si>
    <t>000210 KS</t>
  </si>
  <si>
    <t>Daelim Industrial Co</t>
  </si>
  <si>
    <t>SMPC TB</t>
  </si>
  <si>
    <t>Sahamitr Pressure Container Public Co. Ltd</t>
  </si>
  <si>
    <t>089590 KS</t>
  </si>
  <si>
    <t>Jeju Air Company Ltd</t>
  </si>
  <si>
    <t>DRB MK</t>
  </si>
  <si>
    <t>DRB-Hicom Bhd</t>
  </si>
  <si>
    <t>4119 TT</t>
  </si>
  <si>
    <t>SCI Pharmtech Inc</t>
  </si>
  <si>
    <t>GUNKUL TB</t>
  </si>
  <si>
    <t>Gunkul Engineering PCL</t>
  </si>
  <si>
    <t>921 HK</t>
  </si>
  <si>
    <t>Hisense Kelon Electrical Hldgs H</t>
  </si>
  <si>
    <t>LHBANK TB</t>
  </si>
  <si>
    <t>LH Financial Group PCL</t>
  </si>
  <si>
    <t>TCSA3 BS</t>
  </si>
  <si>
    <t>Tecnisa SA</t>
  </si>
  <si>
    <t>JMART TB</t>
  </si>
  <si>
    <t>Jay Mart Public Company Limited</t>
  </si>
  <si>
    <t>PLAT TB</t>
  </si>
  <si>
    <t>The Platinum Group Public Company Limited</t>
  </si>
  <si>
    <t>1980 HK</t>
  </si>
  <si>
    <t>Tian Ge Interactive Holdings Ltd</t>
  </si>
  <si>
    <t>IRB IB</t>
  </si>
  <si>
    <t>IRB Infrastructure Developers Ltd</t>
  </si>
  <si>
    <t>3413 TT</t>
  </si>
  <si>
    <t>Foxsemicon Integrated Technology Inc</t>
  </si>
  <si>
    <t>4551 TT</t>
  </si>
  <si>
    <t>Global pmx co ltd?</t>
  </si>
  <si>
    <t>PLNG IB</t>
  </si>
  <si>
    <t>Petronet LNG Ltd</t>
  </si>
  <si>
    <t>Q* MM</t>
  </si>
  <si>
    <t>Qualitas Controladora S.A.B de C.V.</t>
  </si>
  <si>
    <t>007690 KS</t>
  </si>
  <si>
    <t>KukDo Chemical</t>
  </si>
  <si>
    <t>TPW IB</t>
  </si>
  <si>
    <t>Torrent Power Ltd</t>
  </si>
  <si>
    <t>MHB MK</t>
  </si>
  <si>
    <t>Mitrajaya Hldgs Bhd</t>
  </si>
  <si>
    <t>BRCM IB</t>
  </si>
  <si>
    <t>Balrampur Chini Mills Ltd</t>
  </si>
  <si>
    <t>011070 KS</t>
  </si>
  <si>
    <t>LG Innotek Co</t>
  </si>
  <si>
    <t>213500 KS</t>
  </si>
  <si>
    <t>Hansol Paper Co Ltd</t>
  </si>
  <si>
    <t>108790 KS</t>
  </si>
  <si>
    <t>Interpark Corp</t>
  </si>
  <si>
    <t>FSMART TB</t>
  </si>
  <si>
    <t>Forth Smart Service Public Co., Ltd</t>
  </si>
  <si>
    <t>EXID IB</t>
  </si>
  <si>
    <t>Exide Industries Ltd</t>
  </si>
  <si>
    <t>170900 KS</t>
  </si>
  <si>
    <t>Dong-A ST Co Ltd</t>
  </si>
  <si>
    <t>ADHI IJ</t>
  </si>
  <si>
    <t>Adhi Karya Tbk PT</t>
  </si>
  <si>
    <t>TELE IJ</t>
  </si>
  <si>
    <t>Tiphone Mobile Indonesia Tbk PT</t>
  </si>
  <si>
    <t>PLANB TB</t>
  </si>
  <si>
    <t>Plan B Media PCL</t>
  </si>
  <si>
    <t>130960 KS</t>
  </si>
  <si>
    <t>CJ E&amp;M Corp</t>
  </si>
  <si>
    <t>1789 TT</t>
  </si>
  <si>
    <t>ScinoPharm Taiwan Ltd</t>
  </si>
  <si>
    <t>MYEG MK</t>
  </si>
  <si>
    <t>MY E.G. Services Bhd</t>
  </si>
  <si>
    <t>IFEC TB</t>
  </si>
  <si>
    <t>Inter Far East Energy Corp</t>
  </si>
  <si>
    <t>000230 KS</t>
  </si>
  <si>
    <t>Il Dong Holdings Co Ltd</t>
  </si>
  <si>
    <t>3969 HK</t>
  </si>
  <si>
    <t>CHINA RAILWAY SIGNAL &amp; COM-H</t>
  </si>
  <si>
    <t>192530 KS</t>
  </si>
  <si>
    <t>Kwangju Bank</t>
  </si>
  <si>
    <t>INDIGO IB</t>
  </si>
  <si>
    <t>InterGlobe Aviation Ltd</t>
  </si>
  <si>
    <t>033920 KS</t>
  </si>
  <si>
    <t>Muhak  Co  Ltd</t>
  </si>
  <si>
    <t>KSL TB</t>
  </si>
  <si>
    <t>Khon Kaen Sugar Industry PCL</t>
  </si>
  <si>
    <t>1086 HK</t>
  </si>
  <si>
    <t>Goodbaby International Holdings Ltd</t>
  </si>
  <si>
    <t>005160 KS</t>
  </si>
  <si>
    <t>Dongkuk Industries</t>
  </si>
  <si>
    <t>BIG TB</t>
  </si>
  <si>
    <t>Big Camera Corp. Public Co. Ltd</t>
  </si>
  <si>
    <t>006840 KS</t>
  </si>
  <si>
    <t>AK Holdings Inc</t>
  </si>
  <si>
    <t>214390 KS</t>
  </si>
  <si>
    <t>KYONGBO PHARMACEUTICAL CO. LTD.</t>
  </si>
  <si>
    <t>003570 KS</t>
  </si>
  <si>
    <t>S&amp;T Dyamics Co Ltd</t>
  </si>
  <si>
    <t>MALEE TB</t>
  </si>
  <si>
    <t>Malee Group PCL</t>
  </si>
  <si>
    <t>214370 KS</t>
  </si>
  <si>
    <t>Caregen Co Ltd</t>
  </si>
  <si>
    <t>013120 KS</t>
  </si>
  <si>
    <t>Dongwon Development Company</t>
  </si>
  <si>
    <t>2328 TT</t>
  </si>
  <si>
    <t>PAN International Industry</t>
  </si>
  <si>
    <t>ELSA IJ</t>
  </si>
  <si>
    <t>Elnusa Tbk PT</t>
  </si>
  <si>
    <t>004380 KS</t>
  </si>
  <si>
    <t>Samick Thk Co Ltd</t>
  </si>
  <si>
    <t>192820 KS</t>
  </si>
  <si>
    <t>Cosmax Inc/New</t>
  </si>
  <si>
    <t>TATGD TI</t>
  </si>
  <si>
    <t>Tat Gida Sanayi AS</t>
  </si>
  <si>
    <t>1509 HK</t>
  </si>
  <si>
    <t>Harmonicare Medical Holdings Ltd.</t>
  </si>
  <si>
    <t>004130 KS</t>
  </si>
  <si>
    <t>Daeduck GDS Co Ltd</t>
  </si>
  <si>
    <t>GFSA3 BS</t>
  </si>
  <si>
    <t>Gafisa SA</t>
  </si>
  <si>
    <t>084010 KS</t>
  </si>
  <si>
    <t>Daehan Steel</t>
  </si>
  <si>
    <t>161000 KS</t>
  </si>
  <si>
    <t>Aekyung Petrochemical Co Ltd/New</t>
  </si>
  <si>
    <t>4746 TT</t>
  </si>
  <si>
    <t>Formosa Laboratories Inc</t>
  </si>
  <si>
    <t>014820 KS</t>
  </si>
  <si>
    <t>Dongwon Systems Corp</t>
  </si>
  <si>
    <t>SF TB</t>
  </si>
  <si>
    <t>Siam Future Development PCL</t>
  </si>
  <si>
    <t>007340 KS</t>
  </si>
  <si>
    <t>Dong Ah Tire &amp; Rubber Co. Ltd.</t>
  </si>
  <si>
    <t>1253 HK</t>
  </si>
  <si>
    <t>Broad Greenstate International Co Ltd</t>
  </si>
  <si>
    <t>005440 KS</t>
  </si>
  <si>
    <t>Hyundai Greenfood Co Ltd</t>
  </si>
  <si>
    <t>037560 KS</t>
  </si>
  <si>
    <t>CJ Hellovision Co Ltd.</t>
  </si>
  <si>
    <t>122990 KS</t>
  </si>
  <si>
    <t>WiSoL Co Ltd</t>
  </si>
  <si>
    <t>SVI TB</t>
  </si>
  <si>
    <t>SVI PCL</t>
  </si>
  <si>
    <t>COM7 TB</t>
  </si>
  <si>
    <t>Com7 Public Co. Ltd</t>
  </si>
  <si>
    <t>100130 KS</t>
  </si>
  <si>
    <t>Dongkuk Structures &amp; Construction Co Ltd.</t>
  </si>
  <si>
    <t>6896 HK</t>
  </si>
  <si>
    <t>Golden Throat Holdings Group Co Ltd</t>
  </si>
  <si>
    <t>KAMART TB</t>
  </si>
  <si>
    <t>Karmarts Public Co. Ltd</t>
  </si>
  <si>
    <t>085620 KS</t>
  </si>
  <si>
    <t>Mirae Asset Life Insurance Co.,Ltd</t>
  </si>
  <si>
    <t>1558 HK</t>
  </si>
  <si>
    <t>YiChang HEC ChangJiang Pharmaceutical Co Ltd - H Shares</t>
  </si>
  <si>
    <t>UV TB</t>
  </si>
  <si>
    <t>Univentures PCL</t>
  </si>
  <si>
    <t>BAF IB</t>
  </si>
  <si>
    <t>Bajaj Finance Ltd</t>
  </si>
  <si>
    <t>JKBK IB</t>
  </si>
  <si>
    <t>Jammu &amp; Kashmir Bank Ltd</t>
  </si>
  <si>
    <t>000370 KS</t>
  </si>
  <si>
    <t>Hanwha General Insurance Co Ltd</t>
  </si>
  <si>
    <t>KMB IB</t>
  </si>
  <si>
    <t>Kotak Mahindra Bank Ltd</t>
  </si>
  <si>
    <t>Updated Index Reconstitution List</t>
  </si>
  <si>
    <t>As of October 14, 2016</t>
  </si>
  <si>
    <t>The WisdomTree Emerging Markets Dividend Index is reconstituted annually.  The list of stocks below represents the list of stocks that will be deleted from the index following the close of trading, Friday, October 21st, 2016.</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_);_(* \(#,##0.00\);_(* &quot;-&quot;??_);_(@_)"/>
    <numFmt numFmtId="164" formatCode="0.000000%"/>
  </numFmts>
  <fonts count="1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s>
  <fills count="2">
    <fill>
      <patternFill patternType="none"/>
    </fill>
    <fill>
      <patternFill patternType="gray125"/>
    </fill>
  </fills>
  <borders count="1">
    <border>
      <left/>
      <right/>
      <top/>
      <bottom/>
      <diagonal/>
    </border>
  </borders>
  <cellStyleXfs count="18">
    <xf numFmtId="0" fontId="0" fillId="0" borderId="0"/>
    <xf numFmtId="0" fontId="6" fillId="0" borderId="0"/>
    <xf numFmtId="0" fontId="6" fillId="0" borderId="0"/>
    <xf numFmtId="9" fontId="6"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cellStyleXfs>
  <cellXfs count="26">
    <xf numFmtId="0" fontId="0" fillId="0" borderId="0" xfId="0"/>
    <xf numFmtId="0" fontId="7" fillId="0" borderId="0" xfId="0" applyFont="1" applyAlignment="1">
      <alignment horizontal="left"/>
    </xf>
    <xf numFmtId="0" fontId="0" fillId="0" borderId="0" xfId="0" applyAlignment="1">
      <alignment horizontal="center"/>
    </xf>
    <xf numFmtId="0" fontId="9" fillId="0" borderId="0" xfId="0" applyFont="1" applyAlignment="1">
      <alignment horizontal="left"/>
    </xf>
    <xf numFmtId="0" fontId="9" fillId="0" borderId="0" xfId="0" applyFont="1"/>
    <xf numFmtId="0" fontId="9" fillId="0" borderId="0" xfId="0" applyFont="1" applyAlignment="1">
      <alignment horizontal="center"/>
    </xf>
    <xf numFmtId="0" fontId="7" fillId="0" borderId="0" xfId="0" applyFont="1"/>
    <xf numFmtId="0" fontId="6" fillId="0" borderId="0" xfId="1"/>
    <xf numFmtId="0" fontId="6" fillId="0" borderId="0" xfId="1" applyFill="1"/>
    <xf numFmtId="1" fontId="6" fillId="0" borderId="0" xfId="3" applyNumberFormat="1" applyAlignment="1">
      <alignment horizontal="center"/>
    </xf>
    <xf numFmtId="1" fontId="6" fillId="0" borderId="0" xfId="3" applyNumberFormat="1" applyFont="1" applyAlignment="1">
      <alignment horizontal="center"/>
    </xf>
    <xf numFmtId="0" fontId="6" fillId="0" borderId="0" xfId="2"/>
    <xf numFmtId="0" fontId="6" fillId="0" borderId="0" xfId="2" applyFill="1"/>
    <xf numFmtId="164" fontId="0" fillId="0" borderId="0" xfId="3" applyNumberFormat="1" applyFont="1" applyAlignment="1">
      <alignment horizontal="center"/>
    </xf>
    <xf numFmtId="164" fontId="6" fillId="0" borderId="0" xfId="3" applyNumberFormat="1" applyAlignment="1">
      <alignment horizontal="center"/>
    </xf>
    <xf numFmtId="0" fontId="8" fillId="0" borderId="0" xfId="0" applyFont="1" applyAlignment="1">
      <alignment horizontal="left" vertical="center" wrapText="1"/>
    </xf>
    <xf numFmtId="0" fontId="0" fillId="0" borderId="0" xfId="0" applyAlignment="1"/>
    <xf numFmtId="10" fontId="0" fillId="0" borderId="0" xfId="3" applyNumberFormat="1" applyFont="1"/>
    <xf numFmtId="10" fontId="0" fillId="0" borderId="0" xfId="3" applyNumberFormat="1" applyFont="1" applyAlignment="1"/>
    <xf numFmtId="0" fontId="0" fillId="0" borderId="0" xfId="3" applyNumberFormat="1" applyFont="1" applyAlignment="1">
      <alignment horizontal="center"/>
    </xf>
    <xf numFmtId="10" fontId="9" fillId="0" borderId="0" xfId="3" applyNumberFormat="1" applyFont="1"/>
    <xf numFmtId="164" fontId="9" fillId="0" borderId="0" xfId="3" applyNumberFormat="1" applyFont="1" applyAlignment="1">
      <alignment horizontal="center"/>
    </xf>
    <xf numFmtId="0" fontId="8" fillId="0" borderId="0" xfId="0" applyFont="1" applyAlignment="1">
      <alignment horizontal="left" vertical="center" wrapText="1"/>
    </xf>
    <xf numFmtId="0" fontId="8" fillId="0" borderId="0" xfId="0" applyFont="1" applyAlignment="1">
      <alignment horizontal="justify" vertical="center" wrapText="1"/>
    </xf>
    <xf numFmtId="0" fontId="6" fillId="0" borderId="0" xfId="0" applyFont="1" applyAlignment="1">
      <alignment horizontal="justify" wrapText="1"/>
    </xf>
    <xf numFmtId="0" fontId="0" fillId="0" borderId="0" xfId="0" applyAlignment="1">
      <alignment horizontal="justify"/>
    </xf>
  </cellXfs>
  <cellStyles count="18">
    <cellStyle name="Comma 2" xfId="6"/>
    <cellStyle name="Comma 3" xfId="9"/>
    <cellStyle name="Comma 4" xfId="14"/>
    <cellStyle name="Comma 5" xfId="17"/>
    <cellStyle name="Normal" xfId="0" builtinId="0"/>
    <cellStyle name="Normal 2" xfId="5"/>
    <cellStyle name="Normal 3" xfId="8"/>
    <cellStyle name="Normal 4" xfId="11"/>
    <cellStyle name="Normal 5" xfId="12"/>
    <cellStyle name="Normal 6" xfId="15"/>
    <cellStyle name="Normal_WT Indices (Final)_06.09.09" xfId="1"/>
    <cellStyle name="Normal_WT Indices (Final)_06.10.09" xfId="2"/>
    <cellStyle name="Percent" xfId="3" builtinId="5"/>
    <cellStyle name="Percent 2" xfId="7"/>
    <cellStyle name="Percent 3" xfId="10"/>
    <cellStyle name="Percent 4" xfId="13"/>
    <cellStyle name="Percent 5" xfId="16"/>
    <cellStyle name="Style 1" xfId="4"/>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370"/>
  <sheetViews>
    <sheetView tabSelected="1" workbookViewId="0"/>
  </sheetViews>
  <sheetFormatPr defaultRowHeight="12.75" x14ac:dyDescent="0.2"/>
  <cols>
    <col min="1" max="1" width="13.85546875" customWidth="1"/>
    <col min="2" max="2" width="45.7109375" customWidth="1"/>
    <col min="3" max="3" width="13.85546875" style="13" customWidth="1"/>
    <col min="4" max="4" width="13.85546875" style="2" customWidth="1"/>
    <col min="5" max="5" width="9.140625" style="2"/>
  </cols>
  <sheetData>
    <row r="1" spans="1:6" x14ac:dyDescent="0.2">
      <c r="A1" s="1" t="s">
        <v>3036</v>
      </c>
    </row>
    <row r="2" spans="1:6" x14ac:dyDescent="0.2">
      <c r="A2" s="1" t="s">
        <v>3037</v>
      </c>
    </row>
    <row r="3" spans="1:6" x14ac:dyDescent="0.2">
      <c r="A3" s="1" t="s">
        <v>0</v>
      </c>
    </row>
    <row r="4" spans="1:6" ht="84.75" customHeight="1" x14ac:dyDescent="0.2">
      <c r="A4" s="23" t="s">
        <v>532</v>
      </c>
      <c r="B4" s="24"/>
      <c r="C4" s="24"/>
      <c r="D4" s="24"/>
      <c r="E4" s="24"/>
      <c r="F4" s="24"/>
    </row>
    <row r="5" spans="1:6" x14ac:dyDescent="0.2">
      <c r="A5" s="22" t="s">
        <v>1</v>
      </c>
      <c r="B5" s="22"/>
      <c r="C5" s="22"/>
      <c r="D5" s="22"/>
      <c r="E5" s="22"/>
    </row>
    <row r="6" spans="1:6" x14ac:dyDescent="0.2">
      <c r="A6" s="1"/>
    </row>
    <row r="7" spans="1:6" x14ac:dyDescent="0.2">
      <c r="A7" s="3" t="s">
        <v>2</v>
      </c>
      <c r="B7" s="4" t="s">
        <v>3</v>
      </c>
      <c r="C7" s="21" t="s">
        <v>4</v>
      </c>
      <c r="D7" s="5" t="s">
        <v>5</v>
      </c>
      <c r="E7" s="5"/>
    </row>
    <row r="8" spans="1:6" x14ac:dyDescent="0.2">
      <c r="A8" s="11" t="s">
        <v>115</v>
      </c>
      <c r="B8" s="11" t="s">
        <v>114</v>
      </c>
      <c r="C8" s="14">
        <v>3.7671380405881423E-2</v>
      </c>
      <c r="D8" s="9"/>
    </row>
    <row r="9" spans="1:6" x14ac:dyDescent="0.2">
      <c r="A9" s="11" t="s">
        <v>102</v>
      </c>
      <c r="B9" s="11" t="s">
        <v>101</v>
      </c>
      <c r="C9" s="14">
        <v>3.6845533084501086E-2</v>
      </c>
      <c r="D9" s="9"/>
    </row>
    <row r="10" spans="1:6" x14ac:dyDescent="0.2">
      <c r="A10" s="11" t="s">
        <v>389</v>
      </c>
      <c r="B10" s="11" t="s">
        <v>388</v>
      </c>
      <c r="C10" s="14">
        <v>2.9473423544064133E-2</v>
      </c>
      <c r="D10" s="9"/>
    </row>
    <row r="11" spans="1:6" x14ac:dyDescent="0.2">
      <c r="A11" s="11" t="s">
        <v>1257</v>
      </c>
      <c r="B11" s="11" t="s">
        <v>1256</v>
      </c>
      <c r="C11" s="14">
        <v>1.7599419966635457E-2</v>
      </c>
      <c r="D11" s="9"/>
    </row>
    <row r="12" spans="1:6" x14ac:dyDescent="0.2">
      <c r="A12" s="11" t="s">
        <v>359</v>
      </c>
      <c r="B12" s="11" t="s">
        <v>358</v>
      </c>
      <c r="C12" s="14">
        <v>1.6654478456543248E-2</v>
      </c>
      <c r="D12" s="9"/>
    </row>
    <row r="13" spans="1:6" x14ac:dyDescent="0.2">
      <c r="A13" s="11" t="s">
        <v>1696</v>
      </c>
      <c r="B13" s="11" t="s">
        <v>1695</v>
      </c>
      <c r="C13" s="14">
        <v>1.4185295767002276E-2</v>
      </c>
      <c r="D13" s="9"/>
    </row>
    <row r="14" spans="1:6" x14ac:dyDescent="0.2">
      <c r="A14" s="11" t="s">
        <v>194</v>
      </c>
      <c r="B14" s="11" t="s">
        <v>193</v>
      </c>
      <c r="C14" s="14">
        <v>1.1850035511192033E-2</v>
      </c>
      <c r="D14" s="9"/>
    </row>
    <row r="15" spans="1:6" x14ac:dyDescent="0.2">
      <c r="A15" s="11" t="s">
        <v>608</v>
      </c>
      <c r="B15" s="11" t="s">
        <v>607</v>
      </c>
      <c r="C15" s="14">
        <v>1.1778405913216772E-2</v>
      </c>
      <c r="D15" s="9"/>
    </row>
    <row r="16" spans="1:6" x14ac:dyDescent="0.2">
      <c r="A16" s="11" t="s">
        <v>2003</v>
      </c>
      <c r="B16" s="11" t="s">
        <v>2002</v>
      </c>
      <c r="C16" s="14">
        <v>1.1733506012778179E-2</v>
      </c>
      <c r="D16" s="9"/>
    </row>
    <row r="17" spans="1:4" x14ac:dyDescent="0.2">
      <c r="A17" s="11" t="s">
        <v>236</v>
      </c>
      <c r="B17" s="11" t="s">
        <v>235</v>
      </c>
      <c r="C17" s="14">
        <v>1.1325912382729593E-2</v>
      </c>
      <c r="D17" s="9"/>
    </row>
    <row r="18" spans="1:4" x14ac:dyDescent="0.2">
      <c r="A18" s="11" t="s">
        <v>84</v>
      </c>
      <c r="B18" s="11" t="s">
        <v>83</v>
      </c>
      <c r="C18" s="14">
        <v>1.1319611749502757E-2</v>
      </c>
      <c r="D18" s="9"/>
    </row>
    <row r="19" spans="1:4" x14ac:dyDescent="0.2">
      <c r="A19" s="11" t="s">
        <v>260</v>
      </c>
      <c r="B19" s="11" t="s">
        <v>259</v>
      </c>
      <c r="C19" s="14">
        <v>1.0729825705900819E-2</v>
      </c>
      <c r="D19" s="9"/>
    </row>
    <row r="20" spans="1:4" x14ac:dyDescent="0.2">
      <c r="A20" s="11" t="s">
        <v>1714</v>
      </c>
      <c r="B20" s="11" t="s">
        <v>1713</v>
      </c>
      <c r="C20" s="14">
        <v>8.6201109299445609E-3</v>
      </c>
      <c r="D20" s="9"/>
    </row>
    <row r="21" spans="1:4" x14ac:dyDescent="0.2">
      <c r="A21" s="11" t="s">
        <v>1706</v>
      </c>
      <c r="B21" s="11" t="s">
        <v>1705</v>
      </c>
      <c r="C21" s="14">
        <v>8.2319223328250566E-3</v>
      </c>
      <c r="D21" s="9"/>
    </row>
    <row r="22" spans="1:4" x14ac:dyDescent="0.2">
      <c r="A22" s="11" t="s">
        <v>63</v>
      </c>
      <c r="B22" s="11" t="s">
        <v>62</v>
      </c>
      <c r="C22" s="14">
        <v>8.185186181387423E-3</v>
      </c>
      <c r="D22" s="9"/>
    </row>
    <row r="23" spans="1:4" x14ac:dyDescent="0.2">
      <c r="A23" s="11" t="s">
        <v>2459</v>
      </c>
      <c r="B23" s="11" t="s">
        <v>2458</v>
      </c>
      <c r="C23" s="14">
        <v>8.145256472486144E-3</v>
      </c>
      <c r="D23" s="9"/>
    </row>
    <row r="24" spans="1:4" x14ac:dyDescent="0.2">
      <c r="A24" s="11" t="s">
        <v>136</v>
      </c>
      <c r="B24" s="11" t="s">
        <v>135</v>
      </c>
      <c r="C24" s="14">
        <v>8.0608666724282432E-3</v>
      </c>
      <c r="D24" s="9"/>
    </row>
    <row r="25" spans="1:4" x14ac:dyDescent="0.2">
      <c r="A25" s="11" t="s">
        <v>162</v>
      </c>
      <c r="B25" s="11" t="s">
        <v>161</v>
      </c>
      <c r="C25" s="14">
        <v>7.2183709801350929E-3</v>
      </c>
      <c r="D25" s="9"/>
    </row>
    <row r="26" spans="1:4" x14ac:dyDescent="0.2">
      <c r="A26" s="11" t="s">
        <v>2556</v>
      </c>
      <c r="B26" s="11" t="s">
        <v>2557</v>
      </c>
      <c r="C26" s="14">
        <v>6.2796491872858812E-3</v>
      </c>
      <c r="D26" s="9" t="s">
        <v>530</v>
      </c>
    </row>
    <row r="27" spans="1:4" x14ac:dyDescent="0.2">
      <c r="A27" s="11" t="s">
        <v>18</v>
      </c>
      <c r="B27" s="11" t="s">
        <v>17</v>
      </c>
      <c r="C27" s="14">
        <v>6.2567610553966339E-3</v>
      </c>
      <c r="D27" s="9"/>
    </row>
    <row r="28" spans="1:4" x14ac:dyDescent="0.2">
      <c r="A28" s="11" t="s">
        <v>82</v>
      </c>
      <c r="B28" s="11" t="s">
        <v>796</v>
      </c>
      <c r="C28" s="14">
        <v>5.9800111207375869E-3</v>
      </c>
      <c r="D28" s="10"/>
    </row>
    <row r="29" spans="1:4" x14ac:dyDescent="0.2">
      <c r="A29" s="11" t="s">
        <v>787</v>
      </c>
      <c r="B29" s="11" t="s">
        <v>786</v>
      </c>
      <c r="C29" s="14">
        <v>5.3143659403141127E-3</v>
      </c>
      <c r="D29" s="10"/>
    </row>
    <row r="30" spans="1:4" x14ac:dyDescent="0.2">
      <c r="A30" s="11" t="s">
        <v>65</v>
      </c>
      <c r="B30" s="11" t="s">
        <v>64</v>
      </c>
      <c r="C30" s="14">
        <v>5.2874651074554749E-3</v>
      </c>
      <c r="D30" s="9"/>
    </row>
    <row r="31" spans="1:4" x14ac:dyDescent="0.2">
      <c r="A31" s="11" t="s">
        <v>2447</v>
      </c>
      <c r="B31" s="11" t="s">
        <v>2446</v>
      </c>
      <c r="C31" s="14">
        <v>5.1081084769737453E-3</v>
      </c>
      <c r="D31" s="9"/>
    </row>
    <row r="32" spans="1:4" x14ac:dyDescent="0.2">
      <c r="A32" s="11" t="s">
        <v>1790</v>
      </c>
      <c r="B32" s="11" t="s">
        <v>1789</v>
      </c>
      <c r="C32" s="14">
        <v>4.9854585181661974E-3</v>
      </c>
      <c r="D32" s="9"/>
    </row>
    <row r="33" spans="1:4" x14ac:dyDescent="0.2">
      <c r="A33" s="11" t="s">
        <v>292</v>
      </c>
      <c r="B33" s="11" t="s">
        <v>291</v>
      </c>
      <c r="C33" s="14">
        <v>4.9695444629009366E-3</v>
      </c>
      <c r="D33" s="9"/>
    </row>
    <row r="34" spans="1:4" x14ac:dyDescent="0.2">
      <c r="A34" s="11" t="s">
        <v>310</v>
      </c>
      <c r="B34" s="11" t="s">
        <v>309</v>
      </c>
      <c r="C34" s="14">
        <v>4.9579551754436284E-3</v>
      </c>
      <c r="D34" s="9"/>
    </row>
    <row r="35" spans="1:4" x14ac:dyDescent="0.2">
      <c r="A35" s="11" t="s">
        <v>324</v>
      </c>
      <c r="B35" s="11" t="s">
        <v>323</v>
      </c>
      <c r="C35" s="14">
        <v>4.8949271895275381E-3</v>
      </c>
      <c r="D35" s="10"/>
    </row>
    <row r="36" spans="1:4" x14ac:dyDescent="0.2">
      <c r="A36" s="11" t="s">
        <v>2097</v>
      </c>
      <c r="B36" s="11" t="s">
        <v>2096</v>
      </c>
      <c r="C36" s="14">
        <v>4.8425216939725962E-3</v>
      </c>
      <c r="D36" s="9"/>
    </row>
    <row r="37" spans="1:4" x14ac:dyDescent="0.2">
      <c r="A37" s="11" t="s">
        <v>210</v>
      </c>
      <c r="B37" s="11" t="s">
        <v>209</v>
      </c>
      <c r="C37" s="14">
        <v>4.7505891440661812E-3</v>
      </c>
      <c r="D37" s="9"/>
    </row>
    <row r="38" spans="1:4" x14ac:dyDescent="0.2">
      <c r="A38" s="11" t="s">
        <v>685</v>
      </c>
      <c r="B38" s="11" t="s">
        <v>684</v>
      </c>
      <c r="C38" s="14">
        <v>4.6099062195077882E-3</v>
      </c>
      <c r="D38" s="9"/>
    </row>
    <row r="39" spans="1:4" x14ac:dyDescent="0.2">
      <c r="A39" s="11" t="s">
        <v>353</v>
      </c>
      <c r="B39" s="11" t="s">
        <v>352</v>
      </c>
      <c r="C39" s="14">
        <v>4.3535277450422192E-3</v>
      </c>
      <c r="D39" s="9"/>
    </row>
    <row r="40" spans="1:4" x14ac:dyDescent="0.2">
      <c r="A40" s="11" t="s">
        <v>164</v>
      </c>
      <c r="B40" s="11" t="s">
        <v>163</v>
      </c>
      <c r="C40" s="14">
        <v>4.3413211992608131E-3</v>
      </c>
      <c r="D40" s="9"/>
    </row>
    <row r="41" spans="1:4" x14ac:dyDescent="0.2">
      <c r="A41" s="11" t="s">
        <v>399</v>
      </c>
      <c r="B41" s="11" t="s">
        <v>398</v>
      </c>
      <c r="C41" s="14">
        <v>4.34033594160208E-3</v>
      </c>
      <c r="D41" s="9"/>
    </row>
    <row r="42" spans="1:4" x14ac:dyDescent="0.2">
      <c r="A42" s="11" t="s">
        <v>238</v>
      </c>
      <c r="B42" s="11" t="s">
        <v>237</v>
      </c>
      <c r="C42" s="14">
        <v>4.3219851179994761E-3</v>
      </c>
      <c r="D42" s="9"/>
    </row>
    <row r="43" spans="1:4" x14ac:dyDescent="0.2">
      <c r="A43" s="11" t="s">
        <v>693</v>
      </c>
      <c r="B43" s="11" t="s">
        <v>692</v>
      </c>
      <c r="C43" s="14">
        <v>4.3095629102153339E-3</v>
      </c>
      <c r="D43" s="9"/>
    </row>
    <row r="44" spans="1:4" x14ac:dyDescent="0.2">
      <c r="A44" s="11" t="s">
        <v>658</v>
      </c>
      <c r="B44" s="11" t="s">
        <v>657</v>
      </c>
      <c r="C44" s="14">
        <v>4.2953166325176532E-3</v>
      </c>
      <c r="D44" s="9"/>
    </row>
    <row r="45" spans="1:4" x14ac:dyDescent="0.2">
      <c r="A45" s="11" t="s">
        <v>1754</v>
      </c>
      <c r="B45" s="11" t="s">
        <v>1753</v>
      </c>
      <c r="C45" s="14">
        <v>4.2191208224366429E-3</v>
      </c>
      <c r="D45" s="9"/>
    </row>
    <row r="46" spans="1:4" x14ac:dyDescent="0.2">
      <c r="A46" s="11" t="s">
        <v>2079</v>
      </c>
      <c r="B46" s="11" t="s">
        <v>2078</v>
      </c>
      <c r="C46" s="14">
        <v>4.1591641779214917E-3</v>
      </c>
      <c r="D46" s="9"/>
    </row>
    <row r="47" spans="1:4" x14ac:dyDescent="0.2">
      <c r="A47" s="11" t="s">
        <v>1846</v>
      </c>
      <c r="B47" s="11" t="s">
        <v>1845</v>
      </c>
      <c r="C47" s="14">
        <v>3.948055657451547E-3</v>
      </c>
      <c r="D47" s="9"/>
    </row>
    <row r="48" spans="1:4" x14ac:dyDescent="0.2">
      <c r="A48" s="11" t="s">
        <v>160</v>
      </c>
      <c r="B48" s="11" t="s">
        <v>159</v>
      </c>
      <c r="C48" s="14">
        <v>3.8861897451939039E-3</v>
      </c>
      <c r="D48" s="9"/>
    </row>
    <row r="49" spans="1:4" x14ac:dyDescent="0.2">
      <c r="A49" s="11" t="s">
        <v>1187</v>
      </c>
      <c r="B49" s="11" t="s">
        <v>1186</v>
      </c>
      <c r="C49" s="14">
        <v>3.8522359213074334E-3</v>
      </c>
      <c r="D49" s="9"/>
    </row>
    <row r="50" spans="1:4" x14ac:dyDescent="0.2">
      <c r="A50" s="11" t="s">
        <v>683</v>
      </c>
      <c r="B50" s="11" t="s">
        <v>682</v>
      </c>
      <c r="C50" s="14">
        <v>3.8109040573307724E-3</v>
      </c>
      <c r="D50" s="9"/>
    </row>
    <row r="51" spans="1:4" x14ac:dyDescent="0.2">
      <c r="A51" s="11" t="s">
        <v>1850</v>
      </c>
      <c r="B51" s="11" t="s">
        <v>1849</v>
      </c>
      <c r="C51" s="14">
        <v>3.7213866571046005E-3</v>
      </c>
      <c r="D51" s="9"/>
    </row>
    <row r="52" spans="1:4" x14ac:dyDescent="0.2">
      <c r="A52" s="11" t="s">
        <v>387</v>
      </c>
      <c r="B52" s="11" t="s">
        <v>386</v>
      </c>
      <c r="C52" s="14">
        <v>3.6290282887104148E-3</v>
      </c>
      <c r="D52" s="10"/>
    </row>
    <row r="53" spans="1:4" x14ac:dyDescent="0.2">
      <c r="A53" s="11" t="s">
        <v>119</v>
      </c>
      <c r="B53" s="11" t="s">
        <v>118</v>
      </c>
      <c r="C53" s="14">
        <v>3.6047525718621502E-3</v>
      </c>
      <c r="D53" s="9"/>
    </row>
    <row r="54" spans="1:4" x14ac:dyDescent="0.2">
      <c r="A54" s="11" t="s">
        <v>316</v>
      </c>
      <c r="B54" s="11" t="s">
        <v>315</v>
      </c>
      <c r="C54" s="14">
        <v>3.5256021057420411E-3</v>
      </c>
      <c r="D54" s="9"/>
    </row>
    <row r="55" spans="1:4" x14ac:dyDescent="0.2">
      <c r="A55" s="11" t="s">
        <v>610</v>
      </c>
      <c r="B55" s="11" t="s">
        <v>609</v>
      </c>
      <c r="C55" s="14">
        <v>3.5162972526906642E-3</v>
      </c>
      <c r="D55" s="9"/>
    </row>
    <row r="56" spans="1:4" x14ac:dyDescent="0.2">
      <c r="A56" s="11" t="s">
        <v>371</v>
      </c>
      <c r="B56" s="11" t="s">
        <v>370</v>
      </c>
      <c r="C56" s="14">
        <v>3.4960093360768044E-3</v>
      </c>
      <c r="D56" s="10"/>
    </row>
    <row r="57" spans="1:4" x14ac:dyDescent="0.2">
      <c r="A57" s="11" t="s">
        <v>2183</v>
      </c>
      <c r="B57" s="11" t="s">
        <v>2182</v>
      </c>
      <c r="C57" s="14">
        <v>3.4882900770897055E-3</v>
      </c>
      <c r="D57" s="9"/>
    </row>
    <row r="58" spans="1:4" x14ac:dyDescent="0.2">
      <c r="A58" s="11" t="s">
        <v>92</v>
      </c>
      <c r="B58" s="11" t="s">
        <v>91</v>
      </c>
      <c r="C58" s="14">
        <v>3.3413913367645542E-3</v>
      </c>
      <c r="D58" s="9"/>
    </row>
    <row r="59" spans="1:4" x14ac:dyDescent="0.2">
      <c r="A59" s="11" t="s">
        <v>298</v>
      </c>
      <c r="B59" s="11" t="s">
        <v>297</v>
      </c>
      <c r="C59" s="14">
        <v>3.2749203157185981E-3</v>
      </c>
      <c r="D59" s="9"/>
    </row>
    <row r="60" spans="1:4" x14ac:dyDescent="0.2">
      <c r="A60" s="11" t="s">
        <v>133</v>
      </c>
      <c r="B60" s="11" t="s">
        <v>132</v>
      </c>
      <c r="C60" s="14">
        <v>3.2437230024750089E-3</v>
      </c>
      <c r="D60" s="9"/>
    </row>
    <row r="61" spans="1:4" x14ac:dyDescent="0.2">
      <c r="A61" s="11" t="s">
        <v>2558</v>
      </c>
      <c r="B61" s="11" t="s">
        <v>2559</v>
      </c>
      <c r="C61" s="14">
        <v>3.2210963119374348E-3</v>
      </c>
      <c r="D61" s="9" t="s">
        <v>530</v>
      </c>
    </row>
    <row r="62" spans="1:4" x14ac:dyDescent="0.2">
      <c r="A62" s="11" t="s">
        <v>294</v>
      </c>
      <c r="B62" s="11" t="s">
        <v>293</v>
      </c>
      <c r="C62" s="14">
        <v>3.1754593575600764E-3</v>
      </c>
      <c r="D62" s="9"/>
    </row>
    <row r="63" spans="1:4" x14ac:dyDescent="0.2">
      <c r="A63" s="11" t="s">
        <v>1501</v>
      </c>
      <c r="B63" s="11" t="s">
        <v>1500</v>
      </c>
      <c r="C63" s="14">
        <v>3.1021124311427064E-3</v>
      </c>
      <c r="D63" s="9"/>
    </row>
    <row r="64" spans="1:4" x14ac:dyDescent="0.2">
      <c r="A64" s="11" t="s">
        <v>34</v>
      </c>
      <c r="B64" s="11" t="s">
        <v>33</v>
      </c>
      <c r="C64" s="14">
        <v>3.0944948787183322E-3</v>
      </c>
      <c r="D64" s="9"/>
    </row>
    <row r="65" spans="1:4" x14ac:dyDescent="0.2">
      <c r="A65" s="11" t="s">
        <v>422</v>
      </c>
      <c r="B65" s="11" t="s">
        <v>423</v>
      </c>
      <c r="C65" s="14">
        <v>3.0870920017383283E-3</v>
      </c>
      <c r="D65" s="9"/>
    </row>
    <row r="66" spans="1:4" x14ac:dyDescent="0.2">
      <c r="A66" s="11" t="s">
        <v>424</v>
      </c>
      <c r="B66" s="11" t="s">
        <v>425</v>
      </c>
      <c r="C66" s="14">
        <v>3.0286739827389015E-3</v>
      </c>
      <c r="D66" s="9"/>
    </row>
    <row r="67" spans="1:4" x14ac:dyDescent="0.2">
      <c r="A67" s="11" t="s">
        <v>426</v>
      </c>
      <c r="B67" s="11" t="s">
        <v>882</v>
      </c>
      <c r="C67" s="14">
        <v>2.9070446720976294E-3</v>
      </c>
      <c r="D67" s="10"/>
    </row>
    <row r="68" spans="1:4" x14ac:dyDescent="0.2">
      <c r="A68" s="11" t="s">
        <v>125</v>
      </c>
      <c r="B68" s="11" t="s">
        <v>124</v>
      </c>
      <c r="C68" s="14">
        <v>2.8822680378505251E-3</v>
      </c>
      <c r="D68" s="9"/>
    </row>
    <row r="69" spans="1:4" x14ac:dyDescent="0.2">
      <c r="A69" s="11" t="s">
        <v>22</v>
      </c>
      <c r="B69" s="11" t="s">
        <v>21</v>
      </c>
      <c r="C69" s="14">
        <v>2.8678194795973043E-3</v>
      </c>
      <c r="D69" s="9"/>
    </row>
    <row r="70" spans="1:4" x14ac:dyDescent="0.2">
      <c r="A70" s="11" t="s">
        <v>123</v>
      </c>
      <c r="B70" s="11" t="s">
        <v>122</v>
      </c>
      <c r="C70" s="14">
        <v>2.8257000422673333E-3</v>
      </c>
      <c r="D70" s="9"/>
    </row>
    <row r="71" spans="1:4" x14ac:dyDescent="0.2">
      <c r="A71" s="11" t="s">
        <v>2083</v>
      </c>
      <c r="B71" s="11" t="s">
        <v>2082</v>
      </c>
      <c r="C71" s="14">
        <v>2.8128231512113385E-3</v>
      </c>
      <c r="D71" s="9"/>
    </row>
    <row r="72" spans="1:4" x14ac:dyDescent="0.2">
      <c r="A72" s="11" t="s">
        <v>337</v>
      </c>
      <c r="B72" s="11" t="s">
        <v>1873</v>
      </c>
      <c r="C72" s="14">
        <v>2.8042768596855342E-3</v>
      </c>
      <c r="D72" s="9"/>
    </row>
    <row r="73" spans="1:4" x14ac:dyDescent="0.2">
      <c r="A73" s="11" t="s">
        <v>347</v>
      </c>
      <c r="B73" s="11" t="s">
        <v>346</v>
      </c>
      <c r="C73" s="14">
        <v>2.7805891387001373E-3</v>
      </c>
      <c r="D73" s="9"/>
    </row>
    <row r="74" spans="1:4" x14ac:dyDescent="0.2">
      <c r="A74" s="11" t="s">
        <v>1718</v>
      </c>
      <c r="B74" s="11" t="s">
        <v>1717</v>
      </c>
      <c r="C74" s="14">
        <v>2.7323856245918326E-3</v>
      </c>
      <c r="D74" s="9"/>
    </row>
    <row r="75" spans="1:4" x14ac:dyDescent="0.2">
      <c r="A75" s="11" t="s">
        <v>168</v>
      </c>
      <c r="B75" s="11" t="s">
        <v>167</v>
      </c>
      <c r="C75" s="14">
        <v>2.7217944895834016E-3</v>
      </c>
      <c r="D75" s="9"/>
    </row>
    <row r="76" spans="1:4" x14ac:dyDescent="0.2">
      <c r="A76" s="11" t="s">
        <v>300</v>
      </c>
      <c r="B76" s="11" t="s">
        <v>299</v>
      </c>
      <c r="C76" s="14">
        <v>2.7128218481854561E-3</v>
      </c>
      <c r="D76" s="9"/>
    </row>
    <row r="77" spans="1:4" x14ac:dyDescent="0.2">
      <c r="A77" s="11" t="s">
        <v>407</v>
      </c>
      <c r="B77" s="11" t="s">
        <v>406</v>
      </c>
      <c r="C77" s="14">
        <v>2.6592255399341684E-3</v>
      </c>
      <c r="D77" s="9"/>
    </row>
    <row r="78" spans="1:4" x14ac:dyDescent="0.2">
      <c r="A78" s="11" t="s">
        <v>783</v>
      </c>
      <c r="B78" s="11" t="s">
        <v>782</v>
      </c>
      <c r="C78" s="14">
        <v>2.6498374120085908E-3</v>
      </c>
      <c r="D78" s="9"/>
    </row>
    <row r="79" spans="1:4" x14ac:dyDescent="0.2">
      <c r="A79" s="11" t="s">
        <v>1909</v>
      </c>
      <c r="B79" s="11" t="s">
        <v>1908</v>
      </c>
      <c r="C79" s="14">
        <v>2.6356161609075242E-3</v>
      </c>
      <c r="D79" s="9"/>
    </row>
    <row r="80" spans="1:4" x14ac:dyDescent="0.2">
      <c r="A80" s="11" t="s">
        <v>721</v>
      </c>
      <c r="B80" s="11" t="s">
        <v>720</v>
      </c>
      <c r="C80" s="14">
        <v>2.5954873925634414E-3</v>
      </c>
      <c r="D80" s="10"/>
    </row>
    <row r="81" spans="1:4" x14ac:dyDescent="0.2">
      <c r="A81" s="11" t="s">
        <v>242</v>
      </c>
      <c r="B81" s="11" t="s">
        <v>241</v>
      </c>
      <c r="C81" s="14">
        <v>2.5276716458217446E-3</v>
      </c>
      <c r="D81" s="10"/>
    </row>
    <row r="82" spans="1:4" x14ac:dyDescent="0.2">
      <c r="A82" s="11" t="s">
        <v>250</v>
      </c>
      <c r="B82" s="11" t="s">
        <v>249</v>
      </c>
      <c r="C82" s="14">
        <v>2.5167753275529971E-3</v>
      </c>
      <c r="D82" s="9"/>
    </row>
    <row r="83" spans="1:4" x14ac:dyDescent="0.2">
      <c r="A83" s="11" t="s">
        <v>711</v>
      </c>
      <c r="B83" s="11" t="s">
        <v>710</v>
      </c>
      <c r="C83" s="14">
        <v>2.4857314434654555E-3</v>
      </c>
      <c r="D83" s="9"/>
    </row>
    <row r="84" spans="1:4" x14ac:dyDescent="0.2">
      <c r="A84" s="11" t="s">
        <v>427</v>
      </c>
      <c r="B84" s="11" t="s">
        <v>428</v>
      </c>
      <c r="C84" s="14">
        <v>2.4799931838145489E-3</v>
      </c>
      <c r="D84" s="9"/>
    </row>
    <row r="85" spans="1:4" x14ac:dyDescent="0.2">
      <c r="A85" s="11" t="s">
        <v>144</v>
      </c>
      <c r="B85" s="11" t="s">
        <v>143</v>
      </c>
      <c r="C85" s="14">
        <v>2.4603857525715318E-3</v>
      </c>
      <c r="D85" s="9"/>
    </row>
    <row r="86" spans="1:4" x14ac:dyDescent="0.2">
      <c r="A86" s="11" t="s">
        <v>59</v>
      </c>
      <c r="B86" s="11" t="s">
        <v>58</v>
      </c>
      <c r="C86" s="14">
        <v>2.4556440444537886E-3</v>
      </c>
      <c r="D86" s="9"/>
    </row>
    <row r="87" spans="1:4" x14ac:dyDescent="0.2">
      <c r="A87" s="11" t="s">
        <v>258</v>
      </c>
      <c r="B87" s="11" t="s">
        <v>257</v>
      </c>
      <c r="C87" s="14">
        <v>2.4041252496035761E-3</v>
      </c>
      <c r="D87" s="9"/>
    </row>
    <row r="88" spans="1:4" x14ac:dyDescent="0.2">
      <c r="A88" s="11" t="s">
        <v>20</v>
      </c>
      <c r="B88" s="11" t="s">
        <v>19</v>
      </c>
      <c r="C88" s="14">
        <v>2.3958322595084651E-3</v>
      </c>
      <c r="D88" s="9"/>
    </row>
    <row r="89" spans="1:4" x14ac:dyDescent="0.2">
      <c r="A89" s="11" t="s">
        <v>2560</v>
      </c>
      <c r="B89" s="11" t="s">
        <v>2561</v>
      </c>
      <c r="C89" s="14">
        <v>2.3930050071467993E-3</v>
      </c>
      <c r="D89" s="9" t="s">
        <v>530</v>
      </c>
    </row>
    <row r="90" spans="1:4" x14ac:dyDescent="0.2">
      <c r="A90" s="11" t="s">
        <v>401</v>
      </c>
      <c r="B90" s="11" t="s">
        <v>400</v>
      </c>
      <c r="C90" s="14">
        <v>2.3500261735901378E-3</v>
      </c>
      <c r="D90" s="9"/>
    </row>
    <row r="91" spans="1:4" x14ac:dyDescent="0.2">
      <c r="A91" s="11" t="s">
        <v>339</v>
      </c>
      <c r="B91" s="11" t="s">
        <v>338</v>
      </c>
      <c r="C91" s="14">
        <v>2.2948292293549673E-3</v>
      </c>
      <c r="D91" s="9"/>
    </row>
    <row r="92" spans="1:4" x14ac:dyDescent="0.2">
      <c r="A92" s="11" t="s">
        <v>146</v>
      </c>
      <c r="B92" s="11" t="s">
        <v>145</v>
      </c>
      <c r="C92" s="14">
        <v>2.2886105144206319E-3</v>
      </c>
      <c r="D92" s="9"/>
    </row>
    <row r="93" spans="1:4" x14ac:dyDescent="0.2">
      <c r="A93" s="11" t="s">
        <v>178</v>
      </c>
      <c r="B93" s="11" t="s">
        <v>177</v>
      </c>
      <c r="C93" s="14">
        <v>2.2761461510955828E-3</v>
      </c>
      <c r="D93" s="9"/>
    </row>
    <row r="94" spans="1:4" x14ac:dyDescent="0.2">
      <c r="A94" s="11" t="s">
        <v>345</v>
      </c>
      <c r="B94" s="11" t="s">
        <v>344</v>
      </c>
      <c r="C94" s="14">
        <v>2.2695662620797188E-3</v>
      </c>
      <c r="D94" s="9"/>
    </row>
    <row r="95" spans="1:4" x14ac:dyDescent="0.2">
      <c r="A95" s="11" t="s">
        <v>677</v>
      </c>
      <c r="B95" s="11" t="s">
        <v>676</v>
      </c>
      <c r="C95" s="14">
        <v>2.2600799053087237E-3</v>
      </c>
      <c r="D95" s="9"/>
    </row>
    <row r="96" spans="1:4" x14ac:dyDescent="0.2">
      <c r="A96" s="11" t="s">
        <v>2281</v>
      </c>
      <c r="B96" s="11" t="s">
        <v>2280</v>
      </c>
      <c r="C96" s="14">
        <v>2.249908393146453E-3</v>
      </c>
      <c r="D96" s="9"/>
    </row>
    <row r="97" spans="1:4" x14ac:dyDescent="0.2">
      <c r="A97" s="11" t="s">
        <v>373</v>
      </c>
      <c r="B97" s="11" t="s">
        <v>372</v>
      </c>
      <c r="C97" s="14">
        <v>2.2460951556472976E-3</v>
      </c>
      <c r="D97" s="9"/>
    </row>
    <row r="98" spans="1:4" x14ac:dyDescent="0.2">
      <c r="A98" s="12" t="s">
        <v>375</v>
      </c>
      <c r="B98" s="11" t="s">
        <v>374</v>
      </c>
      <c r="C98" s="14">
        <v>2.2396031267500269E-3</v>
      </c>
      <c r="D98" s="10"/>
    </row>
    <row r="99" spans="1:4" x14ac:dyDescent="0.2">
      <c r="A99" s="11" t="s">
        <v>40</v>
      </c>
      <c r="B99" s="11" t="s">
        <v>39</v>
      </c>
      <c r="C99" s="14">
        <v>2.1600872452987099E-3</v>
      </c>
      <c r="D99" s="9"/>
    </row>
    <row r="100" spans="1:4" x14ac:dyDescent="0.2">
      <c r="A100" s="11" t="s">
        <v>296</v>
      </c>
      <c r="B100" s="11" t="s">
        <v>295</v>
      </c>
      <c r="C100" s="14">
        <v>2.156638294356241E-3</v>
      </c>
      <c r="D100" s="9"/>
    </row>
    <row r="101" spans="1:4" x14ac:dyDescent="0.2">
      <c r="A101" s="11" t="s">
        <v>369</v>
      </c>
      <c r="B101" s="11" t="s">
        <v>368</v>
      </c>
      <c r="C101" s="14">
        <v>2.1537206329212519E-3</v>
      </c>
      <c r="D101" s="9"/>
    </row>
    <row r="102" spans="1:4" x14ac:dyDescent="0.2">
      <c r="A102" s="11" t="s">
        <v>405</v>
      </c>
      <c r="B102" s="11" t="s">
        <v>404</v>
      </c>
      <c r="C102" s="14">
        <v>2.1527957384186109E-3</v>
      </c>
      <c r="D102" s="9"/>
    </row>
    <row r="103" spans="1:4" x14ac:dyDescent="0.2">
      <c r="A103" s="11" t="s">
        <v>1105</v>
      </c>
      <c r="B103" s="11" t="s">
        <v>1104</v>
      </c>
      <c r="C103" s="14">
        <v>2.1360797315958632E-3</v>
      </c>
      <c r="D103" s="9"/>
    </row>
    <row r="104" spans="1:4" x14ac:dyDescent="0.2">
      <c r="A104" s="11" t="s">
        <v>687</v>
      </c>
      <c r="B104" s="11" t="s">
        <v>686</v>
      </c>
      <c r="C104" s="14">
        <v>2.1297842570266912E-3</v>
      </c>
      <c r="D104" s="9"/>
    </row>
    <row r="105" spans="1:4" x14ac:dyDescent="0.2">
      <c r="A105" s="11" t="s">
        <v>1505</v>
      </c>
      <c r="B105" s="11" t="s">
        <v>1504</v>
      </c>
      <c r="C105" s="14">
        <v>2.1171492095334518E-3</v>
      </c>
      <c r="D105" s="9"/>
    </row>
    <row r="106" spans="1:4" x14ac:dyDescent="0.2">
      <c r="A106" s="11" t="s">
        <v>38</v>
      </c>
      <c r="B106" s="11" t="s">
        <v>37</v>
      </c>
      <c r="C106" s="14">
        <v>2.1106208308159262E-3</v>
      </c>
      <c r="D106" s="10"/>
    </row>
    <row r="107" spans="1:4" x14ac:dyDescent="0.2">
      <c r="A107" s="11" t="s">
        <v>975</v>
      </c>
      <c r="B107" s="11" t="s">
        <v>974</v>
      </c>
      <c r="C107" s="14">
        <v>2.1105624216389116E-3</v>
      </c>
      <c r="D107" s="9"/>
    </row>
    <row r="108" spans="1:4" x14ac:dyDescent="0.2">
      <c r="A108" s="11" t="s">
        <v>288</v>
      </c>
      <c r="B108" s="11" t="s">
        <v>287</v>
      </c>
      <c r="C108" s="14">
        <v>2.0830756289226537E-3</v>
      </c>
      <c r="D108" s="9"/>
    </row>
    <row r="109" spans="1:4" x14ac:dyDescent="0.2">
      <c r="A109" s="11" t="s">
        <v>1165</v>
      </c>
      <c r="B109" s="11" t="s">
        <v>1164</v>
      </c>
      <c r="C109" s="14">
        <v>2.077841308756866E-3</v>
      </c>
      <c r="D109" s="9"/>
    </row>
    <row r="110" spans="1:4" x14ac:dyDescent="0.2">
      <c r="A110" s="11" t="s">
        <v>1157</v>
      </c>
      <c r="B110" s="11" t="s">
        <v>1156</v>
      </c>
      <c r="C110" s="14">
        <v>2.0549370801628331E-3</v>
      </c>
      <c r="D110" s="9"/>
    </row>
    <row r="111" spans="1:4" x14ac:dyDescent="0.2">
      <c r="A111" s="11" t="s">
        <v>689</v>
      </c>
      <c r="B111" s="11" t="s">
        <v>688</v>
      </c>
      <c r="C111" s="14">
        <v>2.0526725203062111E-3</v>
      </c>
      <c r="D111" s="9"/>
    </row>
    <row r="112" spans="1:4" x14ac:dyDescent="0.2">
      <c r="A112" s="11" t="s">
        <v>1596</v>
      </c>
      <c r="B112" s="11" t="s">
        <v>1595</v>
      </c>
      <c r="C112" s="14">
        <v>2.0426929913930419E-3</v>
      </c>
      <c r="D112" s="9"/>
    </row>
    <row r="113" spans="1:4" x14ac:dyDescent="0.2">
      <c r="A113" s="11" t="s">
        <v>282</v>
      </c>
      <c r="B113" s="11" t="s">
        <v>281</v>
      </c>
      <c r="C113" s="14">
        <v>2.0171602346407713E-3</v>
      </c>
      <c r="D113" s="9"/>
    </row>
    <row r="114" spans="1:4" x14ac:dyDescent="0.2">
      <c r="A114" s="11" t="s">
        <v>435</v>
      </c>
      <c r="B114" s="11" t="s">
        <v>436</v>
      </c>
      <c r="C114" s="14">
        <v>1.9625596967318662E-3</v>
      </c>
      <c r="D114" s="9"/>
    </row>
    <row r="115" spans="1:4" x14ac:dyDescent="0.2">
      <c r="A115" s="11" t="s">
        <v>156</v>
      </c>
      <c r="B115" s="11" t="s">
        <v>155</v>
      </c>
      <c r="C115" s="14">
        <v>1.9592742670388632E-3</v>
      </c>
      <c r="D115" s="10"/>
    </row>
    <row r="116" spans="1:4" x14ac:dyDescent="0.2">
      <c r="A116" s="11" t="s">
        <v>1937</v>
      </c>
      <c r="B116" s="11" t="s">
        <v>1936</v>
      </c>
      <c r="C116" s="14">
        <v>1.9561830243073641E-3</v>
      </c>
      <c r="D116" s="9"/>
    </row>
    <row r="117" spans="1:4" x14ac:dyDescent="0.2">
      <c r="A117" s="11" t="s">
        <v>332</v>
      </c>
      <c r="B117" s="11" t="s">
        <v>331</v>
      </c>
      <c r="C117" s="14">
        <v>1.9527944786210077E-3</v>
      </c>
      <c r="D117" s="9"/>
    </row>
    <row r="118" spans="1:4" x14ac:dyDescent="0.2">
      <c r="A118" s="11" t="s">
        <v>55</v>
      </c>
      <c r="B118" s="11" t="s">
        <v>54</v>
      </c>
      <c r="C118" s="14">
        <v>1.9484661576634889E-3</v>
      </c>
      <c r="D118" s="9"/>
    </row>
    <row r="119" spans="1:4" x14ac:dyDescent="0.2">
      <c r="A119" s="11" t="s">
        <v>134</v>
      </c>
      <c r="B119" s="11" t="s">
        <v>815</v>
      </c>
      <c r="C119" s="14">
        <v>1.9447956352186598E-3</v>
      </c>
      <c r="D119" s="9"/>
    </row>
    <row r="120" spans="1:4" x14ac:dyDescent="0.2">
      <c r="A120" s="11" t="s">
        <v>847</v>
      </c>
      <c r="B120" s="11" t="s">
        <v>846</v>
      </c>
      <c r="C120" s="14">
        <v>1.9374197563949915E-3</v>
      </c>
      <c r="D120" s="9"/>
    </row>
    <row r="121" spans="1:4" x14ac:dyDescent="0.2">
      <c r="A121" s="11" t="s">
        <v>453</v>
      </c>
      <c r="B121" s="11" t="s">
        <v>454</v>
      </c>
      <c r="C121" s="14">
        <v>1.9303233587424202E-3</v>
      </c>
      <c r="D121" s="9"/>
    </row>
    <row r="122" spans="1:4" x14ac:dyDescent="0.2">
      <c r="A122" s="11" t="s">
        <v>391</v>
      </c>
      <c r="B122" s="11" t="s">
        <v>390</v>
      </c>
      <c r="C122" s="14">
        <v>1.87549041172484E-3</v>
      </c>
      <c r="D122" s="9"/>
    </row>
    <row r="123" spans="1:4" x14ac:dyDescent="0.2">
      <c r="A123" s="11" t="s">
        <v>320</v>
      </c>
      <c r="B123" s="11" t="s">
        <v>319</v>
      </c>
      <c r="C123" s="14">
        <v>1.8709577311879118E-3</v>
      </c>
      <c r="D123" s="10"/>
    </row>
    <row r="124" spans="1:4" x14ac:dyDescent="0.2">
      <c r="A124" s="11" t="s">
        <v>2427</v>
      </c>
      <c r="B124" s="11" t="s">
        <v>2426</v>
      </c>
      <c r="C124" s="14">
        <v>1.8535331493683305E-3</v>
      </c>
      <c r="D124" s="9"/>
    </row>
    <row r="125" spans="1:4" x14ac:dyDescent="0.2">
      <c r="A125" s="11" t="s">
        <v>100</v>
      </c>
      <c r="B125" s="11" t="s">
        <v>99</v>
      </c>
      <c r="C125" s="14">
        <v>1.8421563172330326E-3</v>
      </c>
      <c r="D125" s="9"/>
    </row>
    <row r="126" spans="1:4" x14ac:dyDescent="0.2">
      <c r="A126" s="11" t="s">
        <v>322</v>
      </c>
      <c r="B126" s="11" t="s">
        <v>321</v>
      </c>
      <c r="C126" s="14">
        <v>1.8070965656469637E-3</v>
      </c>
      <c r="D126" s="9"/>
    </row>
    <row r="127" spans="1:4" x14ac:dyDescent="0.2">
      <c r="A127" s="11" t="s">
        <v>429</v>
      </c>
      <c r="B127" s="11" t="s">
        <v>430</v>
      </c>
      <c r="C127" s="14">
        <v>1.7787333328092079E-3</v>
      </c>
      <c r="D127" s="9"/>
    </row>
    <row r="128" spans="1:4" x14ac:dyDescent="0.2">
      <c r="A128" s="11" t="s">
        <v>110</v>
      </c>
      <c r="B128" s="11" t="s">
        <v>109</v>
      </c>
      <c r="C128" s="14">
        <v>1.7718034710866627E-3</v>
      </c>
      <c r="D128" s="9"/>
    </row>
    <row r="129" spans="1:4" x14ac:dyDescent="0.2">
      <c r="A129" s="11" t="s">
        <v>2562</v>
      </c>
      <c r="B129" s="11" t="s">
        <v>2563</v>
      </c>
      <c r="C129" s="14">
        <v>1.764698220336279E-3</v>
      </c>
      <c r="D129" s="9" t="s">
        <v>530</v>
      </c>
    </row>
    <row r="130" spans="1:4" x14ac:dyDescent="0.2">
      <c r="A130" s="11" t="s">
        <v>1419</v>
      </c>
      <c r="B130" s="11" t="s">
        <v>1418</v>
      </c>
      <c r="C130" s="14">
        <v>1.7602459786090958E-3</v>
      </c>
      <c r="D130" s="9"/>
    </row>
    <row r="131" spans="1:4" x14ac:dyDescent="0.2">
      <c r="A131" s="11" t="s">
        <v>2564</v>
      </c>
      <c r="B131" s="11" t="s">
        <v>2565</v>
      </c>
      <c r="C131" s="14">
        <v>1.7565558029065205E-3</v>
      </c>
      <c r="D131" s="9" t="s">
        <v>530</v>
      </c>
    </row>
    <row r="132" spans="1:4" x14ac:dyDescent="0.2">
      <c r="A132" s="11" t="s">
        <v>2015</v>
      </c>
      <c r="B132" s="11" t="s">
        <v>2014</v>
      </c>
      <c r="C132" s="14">
        <v>1.755145313148868E-3</v>
      </c>
      <c r="D132" s="9"/>
    </row>
    <row r="133" spans="1:4" x14ac:dyDescent="0.2">
      <c r="A133" s="11" t="s">
        <v>106</v>
      </c>
      <c r="B133" s="11" t="s">
        <v>105</v>
      </c>
      <c r="C133" s="14">
        <v>1.7480720888281647E-3</v>
      </c>
      <c r="D133" s="9"/>
    </row>
    <row r="134" spans="1:4" x14ac:dyDescent="0.2">
      <c r="A134" s="11" t="s">
        <v>1828</v>
      </c>
      <c r="B134" s="11" t="s">
        <v>1827</v>
      </c>
      <c r="C134" s="14">
        <v>1.7252801888347899E-3</v>
      </c>
      <c r="D134" s="9"/>
    </row>
    <row r="135" spans="1:4" x14ac:dyDescent="0.2">
      <c r="A135" s="11" t="s">
        <v>1317</v>
      </c>
      <c r="B135" s="11" t="s">
        <v>1316</v>
      </c>
      <c r="C135" s="14">
        <v>1.720899516413183E-3</v>
      </c>
      <c r="D135" s="9"/>
    </row>
    <row r="136" spans="1:4" x14ac:dyDescent="0.2">
      <c r="A136" s="11" t="s">
        <v>336</v>
      </c>
      <c r="B136" s="11" t="s">
        <v>335</v>
      </c>
      <c r="C136" s="14">
        <v>1.7047309960017813E-3</v>
      </c>
      <c r="D136" s="9"/>
    </row>
    <row r="137" spans="1:4" x14ac:dyDescent="0.2">
      <c r="A137" s="11" t="s">
        <v>433</v>
      </c>
      <c r="B137" s="11" t="s">
        <v>434</v>
      </c>
      <c r="C137" s="14">
        <v>1.6768754831797022E-3</v>
      </c>
      <c r="D137" s="9"/>
    </row>
    <row r="138" spans="1:4" x14ac:dyDescent="0.2">
      <c r="A138" s="11" t="s">
        <v>2369</v>
      </c>
      <c r="B138" s="11" t="s">
        <v>2368</v>
      </c>
      <c r="C138" s="14">
        <v>1.6639768768786734E-3</v>
      </c>
      <c r="D138" s="9"/>
    </row>
    <row r="139" spans="1:4" x14ac:dyDescent="0.2">
      <c r="A139" s="11" t="s">
        <v>1227</v>
      </c>
      <c r="B139" s="11" t="s">
        <v>1226</v>
      </c>
      <c r="C139" s="14">
        <v>1.6577410240028586E-3</v>
      </c>
      <c r="D139" s="10"/>
    </row>
    <row r="140" spans="1:4" x14ac:dyDescent="0.2">
      <c r="A140" s="11" t="s">
        <v>2147</v>
      </c>
      <c r="B140" s="11" t="s">
        <v>2146</v>
      </c>
      <c r="C140" s="14">
        <v>1.6530129104276466E-3</v>
      </c>
      <c r="D140" s="9"/>
    </row>
    <row r="141" spans="1:4" x14ac:dyDescent="0.2">
      <c r="A141" s="11" t="s">
        <v>81</v>
      </c>
      <c r="B141" s="11" t="s">
        <v>80</v>
      </c>
      <c r="C141" s="14">
        <v>1.649336039191615E-3</v>
      </c>
      <c r="D141" s="9"/>
    </row>
    <row r="142" spans="1:4" x14ac:dyDescent="0.2">
      <c r="A142" s="11" t="s">
        <v>1923</v>
      </c>
      <c r="B142" s="11" t="s">
        <v>1922</v>
      </c>
      <c r="C142" s="14">
        <v>1.6476766722040848E-3</v>
      </c>
      <c r="D142" s="9"/>
    </row>
    <row r="143" spans="1:4" x14ac:dyDescent="0.2">
      <c r="A143" s="11" t="s">
        <v>2399</v>
      </c>
      <c r="B143" s="11" t="s">
        <v>2398</v>
      </c>
      <c r="C143" s="14">
        <v>1.6271477934428472E-3</v>
      </c>
      <c r="D143" s="9"/>
    </row>
    <row r="144" spans="1:4" x14ac:dyDescent="0.2">
      <c r="A144" s="11" t="s">
        <v>278</v>
      </c>
      <c r="B144" s="11" t="s">
        <v>277</v>
      </c>
      <c r="C144" s="14">
        <v>1.613624505771148E-3</v>
      </c>
      <c r="D144" s="9"/>
    </row>
    <row r="145" spans="1:4" x14ac:dyDescent="0.2">
      <c r="A145" s="11" t="s">
        <v>2069</v>
      </c>
      <c r="B145" s="11" t="s">
        <v>2068</v>
      </c>
      <c r="C145" s="14">
        <v>1.6089735926184542E-3</v>
      </c>
      <c r="D145" s="9"/>
    </row>
    <row r="146" spans="1:4" x14ac:dyDescent="0.2">
      <c r="A146" s="11" t="s">
        <v>268</v>
      </c>
      <c r="B146" s="11" t="s">
        <v>267</v>
      </c>
      <c r="C146" s="14">
        <v>1.6078900098613156E-3</v>
      </c>
      <c r="D146" s="9"/>
    </row>
    <row r="147" spans="1:4" x14ac:dyDescent="0.2">
      <c r="A147" s="11" t="s">
        <v>2347</v>
      </c>
      <c r="B147" s="11" t="s">
        <v>2346</v>
      </c>
      <c r="C147" s="14">
        <v>1.5852241881998772E-3</v>
      </c>
      <c r="D147" s="10"/>
    </row>
    <row r="148" spans="1:4" x14ac:dyDescent="0.2">
      <c r="A148" s="12" t="s">
        <v>540</v>
      </c>
      <c r="B148" s="11" t="s">
        <v>539</v>
      </c>
      <c r="C148" s="14">
        <v>1.5728455035998595E-3</v>
      </c>
      <c r="D148" s="10"/>
    </row>
    <row r="149" spans="1:4" x14ac:dyDescent="0.2">
      <c r="A149" s="11" t="s">
        <v>121</v>
      </c>
      <c r="B149" s="11" t="s">
        <v>120</v>
      </c>
      <c r="C149" s="14">
        <v>1.552310036841278E-3</v>
      </c>
      <c r="D149" s="9"/>
    </row>
    <row r="150" spans="1:4" x14ac:dyDescent="0.2">
      <c r="A150" s="11" t="s">
        <v>176</v>
      </c>
      <c r="B150" s="11" t="s">
        <v>175</v>
      </c>
      <c r="C150" s="14">
        <v>1.5448136331717131E-3</v>
      </c>
      <c r="D150" s="10"/>
    </row>
    <row r="151" spans="1:4" x14ac:dyDescent="0.2">
      <c r="A151" s="12" t="s">
        <v>671</v>
      </c>
      <c r="B151" s="11" t="s">
        <v>670</v>
      </c>
      <c r="C151" s="14">
        <v>1.5012328731553125E-3</v>
      </c>
      <c r="D151" s="10"/>
    </row>
    <row r="152" spans="1:4" x14ac:dyDescent="0.2">
      <c r="A152" s="11" t="s">
        <v>12</v>
      </c>
      <c r="B152" s="11" t="s">
        <v>11</v>
      </c>
      <c r="C152" s="14">
        <v>1.4957265814501627E-3</v>
      </c>
      <c r="D152" s="9"/>
    </row>
    <row r="153" spans="1:4" x14ac:dyDescent="0.2">
      <c r="A153" s="11" t="s">
        <v>49</v>
      </c>
      <c r="B153" s="11" t="s">
        <v>48</v>
      </c>
      <c r="C153" s="14">
        <v>1.4926303104665795E-3</v>
      </c>
      <c r="D153" s="9"/>
    </row>
    <row r="154" spans="1:4" x14ac:dyDescent="0.2">
      <c r="A154" s="12" t="s">
        <v>129</v>
      </c>
      <c r="B154" s="11" t="s">
        <v>128</v>
      </c>
      <c r="C154" s="14">
        <v>1.4904018075193924E-3</v>
      </c>
      <c r="D154" s="10"/>
    </row>
    <row r="155" spans="1:4" x14ac:dyDescent="0.2">
      <c r="A155" s="11" t="s">
        <v>349</v>
      </c>
      <c r="B155" s="11" t="s">
        <v>348</v>
      </c>
      <c r="C155" s="14">
        <v>1.486298715192908E-3</v>
      </c>
      <c r="D155" s="9"/>
    </row>
    <row r="156" spans="1:4" x14ac:dyDescent="0.2">
      <c r="A156" s="11" t="s">
        <v>417</v>
      </c>
      <c r="B156" s="11" t="s">
        <v>416</v>
      </c>
      <c r="C156" s="14">
        <v>1.4824732616540433E-3</v>
      </c>
      <c r="D156" s="9"/>
    </row>
    <row r="157" spans="1:4" x14ac:dyDescent="0.2">
      <c r="A157" s="11" t="s">
        <v>420</v>
      </c>
      <c r="B157" s="11" t="s">
        <v>421</v>
      </c>
      <c r="C157" s="14">
        <v>1.4784632414804751E-3</v>
      </c>
      <c r="D157" s="9"/>
    </row>
    <row r="158" spans="1:4" x14ac:dyDescent="0.2">
      <c r="A158" s="12" t="s">
        <v>1161</v>
      </c>
      <c r="B158" s="11" t="s">
        <v>1160</v>
      </c>
      <c r="C158" s="14">
        <v>1.4643615029731488E-3</v>
      </c>
      <c r="D158" s="10"/>
    </row>
    <row r="159" spans="1:4" x14ac:dyDescent="0.2">
      <c r="A159" s="11" t="s">
        <v>1590</v>
      </c>
      <c r="B159" s="11" t="s">
        <v>1589</v>
      </c>
      <c r="C159" s="14">
        <v>1.4603193744623143E-3</v>
      </c>
      <c r="D159" s="9"/>
    </row>
    <row r="160" spans="1:4" x14ac:dyDescent="0.2">
      <c r="A160" s="11" t="s">
        <v>90</v>
      </c>
      <c r="B160" s="11" t="s">
        <v>89</v>
      </c>
      <c r="C160" s="14">
        <v>1.4594245718429571E-3</v>
      </c>
      <c r="D160" s="9"/>
    </row>
    <row r="161" spans="1:4" x14ac:dyDescent="0.2">
      <c r="A161" s="12" t="s">
        <v>1822</v>
      </c>
      <c r="B161" s="11" t="s">
        <v>1821</v>
      </c>
      <c r="C161" s="14">
        <v>1.4579232262123916E-3</v>
      </c>
      <c r="D161" s="10"/>
    </row>
    <row r="162" spans="1:4" x14ac:dyDescent="0.2">
      <c r="A162" s="11" t="s">
        <v>158</v>
      </c>
      <c r="B162" s="11" t="s">
        <v>157</v>
      </c>
      <c r="C162" s="14">
        <v>1.4479276507848404E-3</v>
      </c>
      <c r="D162" s="9"/>
    </row>
    <row r="163" spans="1:4" x14ac:dyDescent="0.2">
      <c r="A163" s="11" t="s">
        <v>1329</v>
      </c>
      <c r="B163" s="11" t="s">
        <v>1328</v>
      </c>
      <c r="C163" s="14">
        <v>1.4331643803735469E-3</v>
      </c>
      <c r="D163" s="10"/>
    </row>
    <row r="164" spans="1:4" x14ac:dyDescent="0.2">
      <c r="A164" s="11" t="s">
        <v>246</v>
      </c>
      <c r="B164" s="11" t="s">
        <v>245</v>
      </c>
      <c r="C164" s="14">
        <v>1.4330317525850268E-3</v>
      </c>
      <c r="D164" s="10"/>
    </row>
    <row r="165" spans="1:4" x14ac:dyDescent="0.2">
      <c r="A165" s="11" t="s">
        <v>343</v>
      </c>
      <c r="B165" s="11" t="s">
        <v>342</v>
      </c>
      <c r="C165" s="14">
        <v>1.4180071189883231E-3</v>
      </c>
      <c r="D165" s="9"/>
    </row>
    <row r="166" spans="1:4" x14ac:dyDescent="0.2">
      <c r="A166" s="11" t="s">
        <v>1207</v>
      </c>
      <c r="B166" s="11" t="s">
        <v>1206</v>
      </c>
      <c r="C166" s="14">
        <v>1.4143915120093606E-3</v>
      </c>
      <c r="D166" s="9"/>
    </row>
    <row r="167" spans="1:4" x14ac:dyDescent="0.2">
      <c r="A167" s="11" t="s">
        <v>431</v>
      </c>
      <c r="B167" s="11" t="s">
        <v>432</v>
      </c>
      <c r="C167" s="14">
        <v>1.4100083838673931E-3</v>
      </c>
      <c r="D167" s="9"/>
    </row>
    <row r="168" spans="1:4" x14ac:dyDescent="0.2">
      <c r="A168" s="11" t="s">
        <v>2566</v>
      </c>
      <c r="B168" s="11" t="s">
        <v>2567</v>
      </c>
      <c r="C168" s="14">
        <v>1.4050182857457069E-3</v>
      </c>
      <c r="D168" s="9" t="s">
        <v>530</v>
      </c>
    </row>
    <row r="169" spans="1:4" x14ac:dyDescent="0.2">
      <c r="A169" s="11" t="s">
        <v>2481</v>
      </c>
      <c r="B169" s="11" t="s">
        <v>2480</v>
      </c>
      <c r="C169" s="14">
        <v>1.3966476446206078E-3</v>
      </c>
      <c r="D169" s="9"/>
    </row>
    <row r="170" spans="1:4" x14ac:dyDescent="0.2">
      <c r="A170" s="11" t="s">
        <v>447</v>
      </c>
      <c r="B170" s="11" t="s">
        <v>448</v>
      </c>
      <c r="C170" s="14">
        <v>1.3960638390786392E-3</v>
      </c>
      <c r="D170" s="9"/>
    </row>
    <row r="171" spans="1:4" x14ac:dyDescent="0.2">
      <c r="A171" s="11" t="s">
        <v>86</v>
      </c>
      <c r="B171" s="11" t="s">
        <v>85</v>
      </c>
      <c r="C171" s="14">
        <v>1.3855149248347448E-3</v>
      </c>
      <c r="D171" s="9"/>
    </row>
    <row r="172" spans="1:4" x14ac:dyDescent="0.2">
      <c r="A172" s="11" t="s">
        <v>681</v>
      </c>
      <c r="B172" s="11" t="s">
        <v>680</v>
      </c>
      <c r="C172" s="14">
        <v>1.3790019314182961E-3</v>
      </c>
      <c r="D172" s="9"/>
    </row>
    <row r="173" spans="1:4" x14ac:dyDescent="0.2">
      <c r="A173" s="11" t="s">
        <v>111</v>
      </c>
      <c r="B173" s="11" t="s">
        <v>903</v>
      </c>
      <c r="C173" s="14">
        <v>1.3737043945480378E-3</v>
      </c>
      <c r="D173" s="9"/>
    </row>
    <row r="174" spans="1:4" x14ac:dyDescent="0.2">
      <c r="A174" s="12" t="s">
        <v>2415</v>
      </c>
      <c r="B174" s="11" t="s">
        <v>2414</v>
      </c>
      <c r="C174" s="14">
        <v>1.3655910979272707E-3</v>
      </c>
      <c r="D174" s="10"/>
    </row>
    <row r="175" spans="1:4" x14ac:dyDescent="0.2">
      <c r="A175" s="11" t="s">
        <v>363</v>
      </c>
      <c r="B175" s="11" t="s">
        <v>362</v>
      </c>
      <c r="C175" s="14">
        <v>1.3625394134887719E-3</v>
      </c>
      <c r="D175" s="9"/>
    </row>
    <row r="176" spans="1:4" x14ac:dyDescent="0.2">
      <c r="A176" s="11" t="s">
        <v>312</v>
      </c>
      <c r="B176" s="11" t="s">
        <v>311</v>
      </c>
      <c r="C176" s="14">
        <v>1.3620246668414053E-3</v>
      </c>
      <c r="D176" s="9"/>
    </row>
    <row r="177" spans="1:4" x14ac:dyDescent="0.2">
      <c r="A177" s="11" t="s">
        <v>2568</v>
      </c>
      <c r="B177" s="11" t="s">
        <v>2569</v>
      </c>
      <c r="C177" s="14">
        <v>1.3613937833519762E-3</v>
      </c>
      <c r="D177" s="9" t="s">
        <v>530</v>
      </c>
    </row>
    <row r="178" spans="1:4" x14ac:dyDescent="0.2">
      <c r="A178" s="11" t="s">
        <v>113</v>
      </c>
      <c r="B178" s="11" t="s">
        <v>112</v>
      </c>
      <c r="C178" s="14">
        <v>1.3563607285590272E-3</v>
      </c>
      <c r="D178" s="10"/>
    </row>
    <row r="179" spans="1:4" x14ac:dyDescent="0.2">
      <c r="A179" s="12" t="s">
        <v>1921</v>
      </c>
      <c r="B179" s="11" t="s">
        <v>1920</v>
      </c>
      <c r="C179" s="14">
        <v>1.3271678753140053E-3</v>
      </c>
      <c r="D179" s="10"/>
    </row>
    <row r="180" spans="1:4" x14ac:dyDescent="0.2">
      <c r="A180" s="11" t="s">
        <v>1151</v>
      </c>
      <c r="B180" s="11" t="s">
        <v>1150</v>
      </c>
      <c r="C180" s="14">
        <v>1.3005743628490152E-3</v>
      </c>
      <c r="D180" s="9"/>
    </row>
    <row r="181" spans="1:4" x14ac:dyDescent="0.2">
      <c r="A181" s="11" t="s">
        <v>351</v>
      </c>
      <c r="B181" s="11" t="s">
        <v>350</v>
      </c>
      <c r="C181" s="14">
        <v>1.2898079425358281E-3</v>
      </c>
      <c r="D181" s="9"/>
    </row>
    <row r="182" spans="1:4" x14ac:dyDescent="0.2">
      <c r="A182" s="11" t="s">
        <v>1710</v>
      </c>
      <c r="B182" s="11" t="s">
        <v>1709</v>
      </c>
      <c r="C182" s="14">
        <v>1.2795673692678662E-3</v>
      </c>
      <c r="D182" s="9"/>
    </row>
    <row r="183" spans="1:4" x14ac:dyDescent="0.2">
      <c r="A183" s="11" t="s">
        <v>264</v>
      </c>
      <c r="B183" s="11" t="s">
        <v>263</v>
      </c>
      <c r="C183" s="14">
        <v>1.2778123167435165E-3</v>
      </c>
      <c r="D183" s="9"/>
    </row>
    <row r="184" spans="1:4" x14ac:dyDescent="0.2">
      <c r="A184" s="11" t="s">
        <v>1967</v>
      </c>
      <c r="B184" s="11" t="s">
        <v>1966</v>
      </c>
      <c r="C184" s="14">
        <v>1.2623945328437552E-3</v>
      </c>
      <c r="D184" s="9"/>
    </row>
    <row r="185" spans="1:4" x14ac:dyDescent="0.2">
      <c r="A185" s="11" t="s">
        <v>96</v>
      </c>
      <c r="B185" s="11" t="s">
        <v>95</v>
      </c>
      <c r="C185" s="14">
        <v>1.2605846884640266E-3</v>
      </c>
      <c r="D185" s="9"/>
    </row>
    <row r="186" spans="1:4" x14ac:dyDescent="0.2">
      <c r="A186" s="11" t="s">
        <v>53</v>
      </c>
      <c r="B186" s="11" t="s">
        <v>52</v>
      </c>
      <c r="C186" s="14">
        <v>1.2599499833802284E-3</v>
      </c>
      <c r="D186" s="9"/>
    </row>
    <row r="187" spans="1:4" x14ac:dyDescent="0.2">
      <c r="A187" s="11" t="s">
        <v>381</v>
      </c>
      <c r="B187" s="11" t="s">
        <v>380</v>
      </c>
      <c r="C187" s="14">
        <v>1.2420001127554413E-3</v>
      </c>
      <c r="D187" s="10"/>
    </row>
    <row r="188" spans="1:4" x14ac:dyDescent="0.2">
      <c r="A188" s="11" t="s">
        <v>200</v>
      </c>
      <c r="B188" s="11" t="s">
        <v>199</v>
      </c>
      <c r="C188" s="14">
        <v>1.2416142762175797E-3</v>
      </c>
      <c r="D188" s="9"/>
    </row>
    <row r="189" spans="1:4" x14ac:dyDescent="0.2">
      <c r="A189" s="12" t="s">
        <v>437</v>
      </c>
      <c r="B189" s="11" t="s">
        <v>438</v>
      </c>
      <c r="C189" s="14">
        <v>1.2373487991255471E-3</v>
      </c>
      <c r="D189" s="10"/>
    </row>
    <row r="190" spans="1:4" x14ac:dyDescent="0.2">
      <c r="A190" s="11" t="s">
        <v>439</v>
      </c>
      <c r="B190" s="11" t="s">
        <v>440</v>
      </c>
      <c r="C190" s="14">
        <v>1.2339838388222783E-3</v>
      </c>
      <c r="D190" s="10"/>
    </row>
    <row r="191" spans="1:4" x14ac:dyDescent="0.2">
      <c r="A191" s="11" t="s">
        <v>1852</v>
      </c>
      <c r="B191" s="11" t="s">
        <v>1851</v>
      </c>
      <c r="C191" s="14">
        <v>1.2257644952539972E-3</v>
      </c>
      <c r="D191" s="10"/>
    </row>
    <row r="192" spans="1:4" x14ac:dyDescent="0.2">
      <c r="A192" s="11" t="s">
        <v>24</v>
      </c>
      <c r="B192" s="11" t="s">
        <v>23</v>
      </c>
      <c r="C192" s="14">
        <v>1.2240916806958921E-3</v>
      </c>
      <c r="D192" s="10"/>
    </row>
    <row r="193" spans="1:4" x14ac:dyDescent="0.2">
      <c r="A193" s="11" t="s">
        <v>270</v>
      </c>
      <c r="B193" s="11" t="s">
        <v>269</v>
      </c>
      <c r="C193" s="14">
        <v>1.2094731543749843E-3</v>
      </c>
      <c r="D193" s="9"/>
    </row>
    <row r="194" spans="1:4" x14ac:dyDescent="0.2">
      <c r="A194" s="12" t="s">
        <v>2570</v>
      </c>
      <c r="B194" s="11" t="s">
        <v>2571</v>
      </c>
      <c r="C194" s="14">
        <v>1.1823272525948274E-3</v>
      </c>
      <c r="D194" s="10" t="s">
        <v>530</v>
      </c>
    </row>
    <row r="195" spans="1:4" x14ac:dyDescent="0.2">
      <c r="A195" s="11" t="s">
        <v>467</v>
      </c>
      <c r="B195" s="11" t="s">
        <v>468</v>
      </c>
      <c r="C195" s="14">
        <v>1.1649437544420875E-3</v>
      </c>
      <c r="D195" s="9"/>
    </row>
    <row r="196" spans="1:4" x14ac:dyDescent="0.2">
      <c r="A196" s="11" t="s">
        <v>140</v>
      </c>
      <c r="B196" s="11" t="s">
        <v>139</v>
      </c>
      <c r="C196" s="14">
        <v>1.1643230829290205E-3</v>
      </c>
      <c r="D196" s="9"/>
    </row>
    <row r="197" spans="1:4" x14ac:dyDescent="0.2">
      <c r="A197" s="12" t="s">
        <v>2501</v>
      </c>
      <c r="B197" s="11" t="s">
        <v>2500</v>
      </c>
      <c r="C197" s="14">
        <v>1.1639769334136655E-3</v>
      </c>
      <c r="D197" s="10"/>
    </row>
    <row r="198" spans="1:4" x14ac:dyDescent="0.2">
      <c r="A198" s="11" t="s">
        <v>2572</v>
      </c>
      <c r="B198" s="11" t="s">
        <v>2573</v>
      </c>
      <c r="C198" s="14">
        <v>1.1616407211121735E-3</v>
      </c>
      <c r="D198" s="9" t="s">
        <v>530</v>
      </c>
    </row>
    <row r="199" spans="1:4" x14ac:dyDescent="0.2">
      <c r="A199" s="11" t="s">
        <v>397</v>
      </c>
      <c r="B199" s="11" t="s">
        <v>396</v>
      </c>
      <c r="C199" s="14">
        <v>1.1547305807864418E-3</v>
      </c>
      <c r="D199" s="10"/>
    </row>
    <row r="200" spans="1:4" x14ac:dyDescent="0.2">
      <c r="A200" s="11" t="s">
        <v>2295</v>
      </c>
      <c r="B200" s="11" t="s">
        <v>2294</v>
      </c>
      <c r="C200" s="14">
        <v>1.1536989157711619E-3</v>
      </c>
      <c r="D200" s="9"/>
    </row>
    <row r="201" spans="1:4" x14ac:dyDescent="0.2">
      <c r="A201" s="11" t="s">
        <v>256</v>
      </c>
      <c r="B201" s="11" t="s">
        <v>255</v>
      </c>
      <c r="C201" s="14">
        <v>1.1516448338527562E-3</v>
      </c>
      <c r="D201" s="9"/>
    </row>
    <row r="202" spans="1:4" x14ac:dyDescent="0.2">
      <c r="A202" s="11" t="s">
        <v>254</v>
      </c>
      <c r="B202" s="11" t="s">
        <v>253</v>
      </c>
      <c r="C202" s="14">
        <v>1.1304214669655905E-3</v>
      </c>
      <c r="D202" s="9"/>
    </row>
    <row r="203" spans="1:4" x14ac:dyDescent="0.2">
      <c r="A203" s="11" t="s">
        <v>451</v>
      </c>
      <c r="B203" s="11" t="s">
        <v>452</v>
      </c>
      <c r="C203" s="14">
        <v>1.1272032137181213E-3</v>
      </c>
      <c r="D203" s="9"/>
    </row>
    <row r="204" spans="1:4" x14ac:dyDescent="0.2">
      <c r="A204" s="11" t="s">
        <v>222</v>
      </c>
      <c r="B204" s="11" t="s">
        <v>221</v>
      </c>
      <c r="C204" s="14">
        <v>1.1183774563519164E-3</v>
      </c>
      <c r="D204" s="9"/>
    </row>
    <row r="205" spans="1:4" x14ac:dyDescent="0.2">
      <c r="A205" s="11" t="s">
        <v>2129</v>
      </c>
      <c r="B205" s="11" t="s">
        <v>2128</v>
      </c>
      <c r="C205" s="14">
        <v>1.118148558760264E-3</v>
      </c>
      <c r="D205" s="10"/>
    </row>
    <row r="206" spans="1:4" x14ac:dyDescent="0.2">
      <c r="A206" s="11" t="s">
        <v>576</v>
      </c>
      <c r="B206" s="11" t="s">
        <v>575</v>
      </c>
      <c r="C206" s="14">
        <v>1.104107252429025E-3</v>
      </c>
      <c r="D206" s="9"/>
    </row>
    <row r="207" spans="1:4" x14ac:dyDescent="0.2">
      <c r="A207" s="11" t="s">
        <v>455</v>
      </c>
      <c r="B207" s="11" t="s">
        <v>456</v>
      </c>
      <c r="C207" s="14">
        <v>1.1024386553479147E-3</v>
      </c>
      <c r="D207" s="9"/>
    </row>
    <row r="208" spans="1:4" x14ac:dyDescent="0.2">
      <c r="A208" s="11" t="s">
        <v>2574</v>
      </c>
      <c r="B208" s="11" t="s">
        <v>2575</v>
      </c>
      <c r="C208" s="14">
        <v>1.0963597215994164E-3</v>
      </c>
      <c r="D208" s="9" t="s">
        <v>530</v>
      </c>
    </row>
    <row r="209" spans="1:4" x14ac:dyDescent="0.2">
      <c r="A209" s="11" t="s">
        <v>461</v>
      </c>
      <c r="B209" s="11" t="s">
        <v>462</v>
      </c>
      <c r="C209" s="14">
        <v>1.0926111329553894E-3</v>
      </c>
      <c r="D209" s="9"/>
    </row>
    <row r="210" spans="1:4" x14ac:dyDescent="0.2">
      <c r="A210" s="12" t="s">
        <v>1229</v>
      </c>
      <c r="B210" s="11" t="s">
        <v>1228</v>
      </c>
      <c r="C210" s="14">
        <v>1.0902308676568749E-3</v>
      </c>
      <c r="D210" s="10"/>
    </row>
    <row r="211" spans="1:4" x14ac:dyDescent="0.2">
      <c r="A211" s="11" t="s">
        <v>1720</v>
      </c>
      <c r="B211" s="11" t="s">
        <v>1719</v>
      </c>
      <c r="C211" s="14">
        <v>1.0844695437356353E-3</v>
      </c>
      <c r="D211" s="9"/>
    </row>
    <row r="212" spans="1:4" x14ac:dyDescent="0.2">
      <c r="A212" s="11" t="s">
        <v>1145</v>
      </c>
      <c r="B212" s="11" t="s">
        <v>1144</v>
      </c>
      <c r="C212" s="14">
        <v>1.0775765374289987E-3</v>
      </c>
      <c r="D212" s="9"/>
    </row>
    <row r="213" spans="1:4" x14ac:dyDescent="0.2">
      <c r="A213" s="11" t="s">
        <v>2377</v>
      </c>
      <c r="B213" s="11" t="s">
        <v>2376</v>
      </c>
      <c r="C213" s="14">
        <v>1.0705664794540277E-3</v>
      </c>
      <c r="D213" s="9"/>
    </row>
    <row r="214" spans="1:4" x14ac:dyDescent="0.2">
      <c r="A214" s="11" t="s">
        <v>1017</v>
      </c>
      <c r="B214" s="11" t="s">
        <v>1016</v>
      </c>
      <c r="C214" s="14">
        <v>1.0544687132176976E-3</v>
      </c>
      <c r="D214" s="9"/>
    </row>
    <row r="215" spans="1:4" x14ac:dyDescent="0.2">
      <c r="A215" s="11" t="s">
        <v>457</v>
      </c>
      <c r="B215" s="11" t="s">
        <v>458</v>
      </c>
      <c r="C215" s="14">
        <v>1.0518201079094398E-3</v>
      </c>
      <c r="D215" s="9"/>
    </row>
    <row r="216" spans="1:4" x14ac:dyDescent="0.2">
      <c r="A216" s="12" t="s">
        <v>2453</v>
      </c>
      <c r="B216" s="11" t="s">
        <v>2452</v>
      </c>
      <c r="C216" s="14">
        <v>1.0509297159596071E-3</v>
      </c>
      <c r="D216" s="10"/>
    </row>
    <row r="217" spans="1:4" x14ac:dyDescent="0.2">
      <c r="A217" s="11" t="s">
        <v>79</v>
      </c>
      <c r="B217" s="11" t="s">
        <v>78</v>
      </c>
      <c r="C217" s="14">
        <v>1.0495650023165297E-3</v>
      </c>
      <c r="D217" s="9"/>
    </row>
    <row r="218" spans="1:4" x14ac:dyDescent="0.2">
      <c r="A218" s="11" t="s">
        <v>355</v>
      </c>
      <c r="B218" s="11" t="s">
        <v>354</v>
      </c>
      <c r="C218" s="14">
        <v>1.0452670169145163E-3</v>
      </c>
      <c r="D218" s="10"/>
    </row>
    <row r="219" spans="1:4" x14ac:dyDescent="0.2">
      <c r="A219" s="11" t="s">
        <v>1307</v>
      </c>
      <c r="B219" s="11" t="s">
        <v>1306</v>
      </c>
      <c r="C219" s="14">
        <v>1.0402495250040257E-3</v>
      </c>
      <c r="D219" s="9"/>
    </row>
    <row r="220" spans="1:4" x14ac:dyDescent="0.2">
      <c r="A220" s="11" t="s">
        <v>1848</v>
      </c>
      <c r="B220" s="11" t="s">
        <v>1847</v>
      </c>
      <c r="C220" s="14">
        <v>1.0374839725192232E-3</v>
      </c>
      <c r="D220" s="9"/>
    </row>
    <row r="221" spans="1:4" x14ac:dyDescent="0.2">
      <c r="A221" s="11" t="s">
        <v>749</v>
      </c>
      <c r="B221" s="11" t="s">
        <v>748</v>
      </c>
      <c r="C221" s="14">
        <v>1.0370990482002785E-3</v>
      </c>
      <c r="D221" s="9"/>
    </row>
    <row r="222" spans="1:4" x14ac:dyDescent="0.2">
      <c r="A222" s="11" t="s">
        <v>449</v>
      </c>
      <c r="B222" s="11" t="s">
        <v>450</v>
      </c>
      <c r="C222" s="14">
        <v>1.0257335987836338E-3</v>
      </c>
      <c r="D222" s="9"/>
    </row>
    <row r="223" spans="1:4" x14ac:dyDescent="0.2">
      <c r="A223" s="11" t="s">
        <v>192</v>
      </c>
      <c r="B223" s="11" t="s">
        <v>191</v>
      </c>
      <c r="C223" s="14">
        <v>1.0190705486878789E-3</v>
      </c>
      <c r="D223" s="10"/>
    </row>
    <row r="224" spans="1:4" x14ac:dyDescent="0.2">
      <c r="A224" s="11" t="s">
        <v>154</v>
      </c>
      <c r="B224" s="11" t="s">
        <v>153</v>
      </c>
      <c r="C224" s="14">
        <v>1.0140457644240224E-3</v>
      </c>
      <c r="D224" s="9"/>
    </row>
    <row r="225" spans="1:4" x14ac:dyDescent="0.2">
      <c r="A225" s="11" t="s">
        <v>592</v>
      </c>
      <c r="B225" s="11" t="s">
        <v>591</v>
      </c>
      <c r="C225" s="14">
        <v>1.0094762586369457E-3</v>
      </c>
      <c r="D225" s="9"/>
    </row>
    <row r="226" spans="1:4" x14ac:dyDescent="0.2">
      <c r="A226" s="11" t="s">
        <v>328</v>
      </c>
      <c r="B226" s="11" t="s">
        <v>327</v>
      </c>
      <c r="C226" s="14">
        <v>1.0072270974329752E-3</v>
      </c>
      <c r="D226" s="9"/>
    </row>
    <row r="227" spans="1:4" x14ac:dyDescent="0.2">
      <c r="A227" s="11" t="s">
        <v>877</v>
      </c>
      <c r="B227" s="11" t="s">
        <v>876</v>
      </c>
      <c r="C227" s="14">
        <v>1.0051457505260606E-3</v>
      </c>
      <c r="D227" s="9"/>
    </row>
    <row r="228" spans="1:4" x14ac:dyDescent="0.2">
      <c r="A228" s="11" t="s">
        <v>2423</v>
      </c>
      <c r="B228" s="11" t="s">
        <v>2422</v>
      </c>
      <c r="C228" s="14">
        <v>1.0029838023422719E-3</v>
      </c>
      <c r="D228" s="9"/>
    </row>
    <row r="229" spans="1:4" x14ac:dyDescent="0.2">
      <c r="A229" s="11" t="s">
        <v>166</v>
      </c>
      <c r="B229" s="11" t="s">
        <v>165</v>
      </c>
      <c r="C229" s="14">
        <v>1.0029497157174362E-3</v>
      </c>
      <c r="D229" s="9" t="s">
        <v>530</v>
      </c>
    </row>
    <row r="230" spans="1:4" x14ac:dyDescent="0.2">
      <c r="A230" s="11" t="s">
        <v>1646</v>
      </c>
      <c r="B230" s="11" t="s">
        <v>1645</v>
      </c>
      <c r="C230" s="14">
        <v>9.9031191041446583E-4</v>
      </c>
      <c r="D230" s="9"/>
    </row>
    <row r="231" spans="1:4" x14ac:dyDescent="0.2">
      <c r="A231" s="11" t="s">
        <v>409</v>
      </c>
      <c r="B231" s="11" t="s">
        <v>408</v>
      </c>
      <c r="C231" s="14">
        <v>9.8945254598817463E-4</v>
      </c>
      <c r="D231" s="10"/>
    </row>
    <row r="232" spans="1:4" x14ac:dyDescent="0.2">
      <c r="A232" s="11" t="s">
        <v>1824</v>
      </c>
      <c r="B232" s="11" t="s">
        <v>1823</v>
      </c>
      <c r="C232" s="14">
        <v>9.8323643473774533E-4</v>
      </c>
      <c r="D232" s="9"/>
    </row>
    <row r="233" spans="1:4" x14ac:dyDescent="0.2">
      <c r="A233" s="11" t="s">
        <v>1804</v>
      </c>
      <c r="B233" s="11" t="s">
        <v>1803</v>
      </c>
      <c r="C233" s="14">
        <v>9.7266836834466607E-4</v>
      </c>
      <c r="D233" s="9"/>
    </row>
    <row r="234" spans="1:4" x14ac:dyDescent="0.2">
      <c r="A234" s="11" t="s">
        <v>1674</v>
      </c>
      <c r="B234" s="11" t="s">
        <v>1673</v>
      </c>
      <c r="C234" s="14">
        <v>9.6693142248504443E-4</v>
      </c>
      <c r="D234" s="9"/>
    </row>
    <row r="235" spans="1:4" x14ac:dyDescent="0.2">
      <c r="A235" s="11" t="s">
        <v>445</v>
      </c>
      <c r="B235" s="11" t="s">
        <v>446</v>
      </c>
      <c r="C235" s="14">
        <v>9.6460622422164962E-4</v>
      </c>
      <c r="D235" s="9"/>
    </row>
    <row r="236" spans="1:4" x14ac:dyDescent="0.2">
      <c r="A236" s="11" t="s">
        <v>459</v>
      </c>
      <c r="B236" s="11" t="s">
        <v>460</v>
      </c>
      <c r="C236" s="14">
        <v>9.6161543301402435E-4</v>
      </c>
      <c r="D236" s="9"/>
    </row>
    <row r="237" spans="1:4" x14ac:dyDescent="0.2">
      <c r="A237" s="12" t="s">
        <v>51</v>
      </c>
      <c r="B237" s="11" t="s">
        <v>50</v>
      </c>
      <c r="C237" s="14">
        <v>9.5570366090810008E-4</v>
      </c>
      <c r="D237" s="10"/>
    </row>
    <row r="238" spans="1:4" x14ac:dyDescent="0.2">
      <c r="A238" s="11" t="s">
        <v>2165</v>
      </c>
      <c r="B238" s="11" t="s">
        <v>2164</v>
      </c>
      <c r="C238" s="14">
        <v>9.5471831654495541E-4</v>
      </c>
      <c r="D238" s="9"/>
    </row>
    <row r="239" spans="1:4" x14ac:dyDescent="0.2">
      <c r="A239" s="11" t="s">
        <v>1483</v>
      </c>
      <c r="B239" s="11" t="s">
        <v>1482</v>
      </c>
      <c r="C239" s="14">
        <v>9.5145307152098564E-4</v>
      </c>
      <c r="D239" s="9"/>
    </row>
    <row r="240" spans="1:4" x14ac:dyDescent="0.2">
      <c r="A240" s="11" t="s">
        <v>1618</v>
      </c>
      <c r="B240" s="11" t="s">
        <v>1617</v>
      </c>
      <c r="C240" s="14">
        <v>9.4898211745359949E-4</v>
      </c>
      <c r="D240" s="9"/>
    </row>
    <row r="241" spans="1:4" x14ac:dyDescent="0.2">
      <c r="A241" s="11" t="s">
        <v>234</v>
      </c>
      <c r="B241" s="11" t="s">
        <v>233</v>
      </c>
      <c r="C241" s="14">
        <v>9.4764956842997448E-4</v>
      </c>
      <c r="D241" s="9"/>
    </row>
    <row r="242" spans="1:4" x14ac:dyDescent="0.2">
      <c r="A242" s="11" t="s">
        <v>1255</v>
      </c>
      <c r="B242" s="11" t="s">
        <v>1254</v>
      </c>
      <c r="C242" s="14">
        <v>9.4146918443339695E-4</v>
      </c>
      <c r="D242" s="10"/>
    </row>
    <row r="243" spans="1:4" x14ac:dyDescent="0.2">
      <c r="A243" s="12" t="s">
        <v>2576</v>
      </c>
      <c r="B243" s="11" t="s">
        <v>2577</v>
      </c>
      <c r="C243" s="14">
        <v>9.350285889405894E-4</v>
      </c>
      <c r="D243" s="10" t="s">
        <v>530</v>
      </c>
    </row>
    <row r="244" spans="1:4" x14ac:dyDescent="0.2">
      <c r="A244" s="11" t="s">
        <v>36</v>
      </c>
      <c r="B244" s="11" t="s">
        <v>35</v>
      </c>
      <c r="C244" s="14">
        <v>9.3422118620716953E-4</v>
      </c>
      <c r="D244" s="10"/>
    </row>
    <row r="245" spans="1:4" x14ac:dyDescent="0.2">
      <c r="A245" s="11" t="s">
        <v>385</v>
      </c>
      <c r="B245" s="11" t="s">
        <v>384</v>
      </c>
      <c r="C245" s="14">
        <v>9.3026030453348494E-4</v>
      </c>
      <c r="D245" s="10"/>
    </row>
    <row r="246" spans="1:4" x14ac:dyDescent="0.2">
      <c r="A246" s="11" t="s">
        <v>2578</v>
      </c>
      <c r="B246" s="11" t="s">
        <v>2579</v>
      </c>
      <c r="C246" s="14">
        <v>9.2615823164940772E-4</v>
      </c>
      <c r="D246" s="9" t="s">
        <v>530</v>
      </c>
    </row>
    <row r="247" spans="1:4" x14ac:dyDescent="0.2">
      <c r="A247" s="11" t="s">
        <v>361</v>
      </c>
      <c r="B247" s="11" t="s">
        <v>360</v>
      </c>
      <c r="C247" s="14">
        <v>9.2342797021460396E-4</v>
      </c>
      <c r="D247" s="9"/>
    </row>
    <row r="248" spans="1:4" x14ac:dyDescent="0.2">
      <c r="A248" s="11" t="s">
        <v>622</v>
      </c>
      <c r="B248" s="11" t="s">
        <v>621</v>
      </c>
      <c r="C248" s="14">
        <v>9.1458604549982342E-4</v>
      </c>
      <c r="D248" s="9"/>
    </row>
    <row r="249" spans="1:4" x14ac:dyDescent="0.2">
      <c r="A249" s="11" t="s">
        <v>131</v>
      </c>
      <c r="B249" s="11" t="s">
        <v>130</v>
      </c>
      <c r="C249" s="14">
        <v>9.0336885599468181E-4</v>
      </c>
      <c r="D249" s="9"/>
    </row>
    <row r="250" spans="1:4" x14ac:dyDescent="0.2">
      <c r="A250" s="11" t="s">
        <v>1383</v>
      </c>
      <c r="B250" s="11" t="s">
        <v>1382</v>
      </c>
      <c r="C250" s="14">
        <v>9.0292511957641762E-4</v>
      </c>
      <c r="D250" s="10"/>
    </row>
    <row r="251" spans="1:4" x14ac:dyDescent="0.2">
      <c r="A251" s="11" t="s">
        <v>2493</v>
      </c>
      <c r="B251" s="11" t="s">
        <v>2492</v>
      </c>
      <c r="C251" s="14">
        <v>9.0193159692214758E-4</v>
      </c>
      <c r="D251" s="9"/>
    </row>
    <row r="252" spans="1:4" x14ac:dyDescent="0.2">
      <c r="A252" s="11" t="s">
        <v>216</v>
      </c>
      <c r="B252" s="11" t="s">
        <v>215</v>
      </c>
      <c r="C252" s="14">
        <v>8.9163186372658075E-4</v>
      </c>
      <c r="D252" s="9"/>
    </row>
    <row r="253" spans="1:4" x14ac:dyDescent="0.2">
      <c r="A253" s="11" t="s">
        <v>1277</v>
      </c>
      <c r="B253" s="11" t="s">
        <v>1276</v>
      </c>
      <c r="C253" s="14">
        <v>8.874623298464106E-4</v>
      </c>
      <c r="D253" s="9"/>
    </row>
    <row r="254" spans="1:4" x14ac:dyDescent="0.2">
      <c r="A254" s="11" t="s">
        <v>483</v>
      </c>
      <c r="B254" s="11" t="s">
        <v>484</v>
      </c>
      <c r="C254" s="14">
        <v>8.7473421334483925E-4</v>
      </c>
      <c r="D254" s="10"/>
    </row>
    <row r="255" spans="1:4" x14ac:dyDescent="0.2">
      <c r="A255" s="11" t="s">
        <v>127</v>
      </c>
      <c r="B255" s="11" t="s">
        <v>126</v>
      </c>
      <c r="C255" s="14">
        <v>8.6654299338429928E-4</v>
      </c>
      <c r="D255" s="9"/>
    </row>
    <row r="256" spans="1:4" x14ac:dyDescent="0.2">
      <c r="A256" s="11" t="s">
        <v>262</v>
      </c>
      <c r="B256" s="11" t="s">
        <v>261</v>
      </c>
      <c r="C256" s="14">
        <v>8.6479092792961449E-4</v>
      </c>
      <c r="D256" s="10"/>
    </row>
    <row r="257" spans="1:4" x14ac:dyDescent="0.2">
      <c r="A257" s="11" t="s">
        <v>2313</v>
      </c>
      <c r="B257" s="11" t="s">
        <v>2312</v>
      </c>
      <c r="C257" s="14">
        <v>8.5679351814058015E-4</v>
      </c>
      <c r="D257" s="10"/>
    </row>
    <row r="258" spans="1:4" x14ac:dyDescent="0.2">
      <c r="A258" s="11" t="s">
        <v>334</v>
      </c>
      <c r="B258" s="11" t="s">
        <v>333</v>
      </c>
      <c r="C258" s="14">
        <v>8.558874202782156E-4</v>
      </c>
      <c r="D258" s="9"/>
    </row>
    <row r="259" spans="1:4" x14ac:dyDescent="0.2">
      <c r="A259" s="11" t="s">
        <v>999</v>
      </c>
      <c r="B259" s="11" t="s">
        <v>998</v>
      </c>
      <c r="C259" s="14">
        <v>8.4729596322849715E-4</v>
      </c>
      <c r="D259" s="9"/>
    </row>
    <row r="260" spans="1:4" x14ac:dyDescent="0.2">
      <c r="A260" s="11" t="s">
        <v>184</v>
      </c>
      <c r="B260" s="11" t="s">
        <v>183</v>
      </c>
      <c r="C260" s="14">
        <v>8.4614774035771361E-4</v>
      </c>
      <c r="D260" s="9"/>
    </row>
    <row r="261" spans="1:4" x14ac:dyDescent="0.2">
      <c r="A261" s="11" t="s">
        <v>411</v>
      </c>
      <c r="B261" s="11" t="s">
        <v>410</v>
      </c>
      <c r="C261" s="14">
        <v>8.414239333551011E-4</v>
      </c>
      <c r="D261" s="9"/>
    </row>
    <row r="262" spans="1:4" x14ac:dyDescent="0.2">
      <c r="A262" s="11" t="s">
        <v>180</v>
      </c>
      <c r="B262" s="11" t="s">
        <v>179</v>
      </c>
      <c r="C262" s="14">
        <v>8.4024115418941019E-4</v>
      </c>
      <c r="D262" s="9"/>
    </row>
    <row r="263" spans="1:4" x14ac:dyDescent="0.2">
      <c r="A263" s="12" t="s">
        <v>2357</v>
      </c>
      <c r="B263" s="11" t="s">
        <v>2356</v>
      </c>
      <c r="C263" s="14">
        <v>8.3797317077264721E-4</v>
      </c>
      <c r="D263" s="10"/>
    </row>
    <row r="264" spans="1:4" x14ac:dyDescent="0.2">
      <c r="A264" s="11" t="s">
        <v>1931</v>
      </c>
      <c r="B264" s="11" t="s">
        <v>1930</v>
      </c>
      <c r="C264" s="14">
        <v>8.3735661938951639E-4</v>
      </c>
      <c r="D264" s="9"/>
    </row>
    <row r="265" spans="1:4" x14ac:dyDescent="0.2">
      <c r="A265" s="12" t="s">
        <v>584</v>
      </c>
      <c r="B265" s="11" t="s">
        <v>583</v>
      </c>
      <c r="C265" s="14">
        <v>8.3349039838099246E-4</v>
      </c>
      <c r="D265" s="10"/>
    </row>
    <row r="266" spans="1:4" x14ac:dyDescent="0.2">
      <c r="A266" s="12" t="s">
        <v>1475</v>
      </c>
      <c r="B266" s="11" t="s">
        <v>1474</v>
      </c>
      <c r="C266" s="14">
        <v>8.313305907888263E-4</v>
      </c>
      <c r="D266" s="10"/>
    </row>
    <row r="267" spans="1:4" x14ac:dyDescent="0.2">
      <c r="A267" s="11" t="s">
        <v>202</v>
      </c>
      <c r="B267" s="11" t="s">
        <v>201</v>
      </c>
      <c r="C267" s="14">
        <v>8.2994426463946366E-4</v>
      </c>
      <c r="D267" s="9"/>
    </row>
    <row r="268" spans="1:4" x14ac:dyDescent="0.2">
      <c r="A268" s="11" t="s">
        <v>69</v>
      </c>
      <c r="B268" s="11" t="s">
        <v>68</v>
      </c>
      <c r="C268" s="14">
        <v>8.2517881041461961E-4</v>
      </c>
      <c r="D268" s="9"/>
    </row>
    <row r="269" spans="1:4" x14ac:dyDescent="0.2">
      <c r="A269" s="11" t="s">
        <v>2580</v>
      </c>
      <c r="B269" s="11" t="s">
        <v>2581</v>
      </c>
      <c r="C269" s="14">
        <v>8.2494797634539302E-4</v>
      </c>
      <c r="D269" s="9" t="s">
        <v>530</v>
      </c>
    </row>
    <row r="270" spans="1:4" x14ac:dyDescent="0.2">
      <c r="A270" s="12" t="s">
        <v>367</v>
      </c>
      <c r="B270" s="11" t="s">
        <v>366</v>
      </c>
      <c r="C270" s="14">
        <v>8.2288573298843208E-4</v>
      </c>
      <c r="D270" s="10"/>
    </row>
    <row r="271" spans="1:4" x14ac:dyDescent="0.2">
      <c r="A271" s="11" t="s">
        <v>1588</v>
      </c>
      <c r="B271" s="11" t="s">
        <v>1587</v>
      </c>
      <c r="C271" s="14">
        <v>8.2243902481025444E-4</v>
      </c>
      <c r="D271" s="10"/>
    </row>
    <row r="272" spans="1:4" x14ac:dyDescent="0.2">
      <c r="A272" s="11" t="s">
        <v>2311</v>
      </c>
      <c r="B272" s="11" t="s">
        <v>2310</v>
      </c>
      <c r="C272" s="14">
        <v>8.0732058421039495E-4</v>
      </c>
      <c r="D272" s="10"/>
    </row>
    <row r="273" spans="1:4" x14ac:dyDescent="0.2">
      <c r="A273" s="12" t="s">
        <v>1351</v>
      </c>
      <c r="B273" s="11" t="s">
        <v>1350</v>
      </c>
      <c r="C273" s="14">
        <v>8.06943498428166E-4</v>
      </c>
      <c r="D273" s="10"/>
    </row>
    <row r="274" spans="1:4" x14ac:dyDescent="0.2">
      <c r="A274" s="11" t="s">
        <v>196</v>
      </c>
      <c r="B274" s="11" t="s">
        <v>195</v>
      </c>
      <c r="C274" s="14">
        <v>7.9915970155050847E-4</v>
      </c>
      <c r="D274" s="9"/>
    </row>
    <row r="275" spans="1:4" x14ac:dyDescent="0.2">
      <c r="A275" s="11" t="s">
        <v>1237</v>
      </c>
      <c r="B275" s="11" t="s">
        <v>1236</v>
      </c>
      <c r="C275" s="14">
        <v>7.9281779145030896E-4</v>
      </c>
      <c r="D275" s="10"/>
    </row>
    <row r="276" spans="1:4" x14ac:dyDescent="0.2">
      <c r="A276" s="11" t="s">
        <v>2373</v>
      </c>
      <c r="B276" s="11" t="s">
        <v>2372</v>
      </c>
      <c r="C276" s="14">
        <v>7.8764842647003773E-4</v>
      </c>
      <c r="D276" s="10"/>
    </row>
    <row r="277" spans="1:4" x14ac:dyDescent="0.2">
      <c r="A277" s="11" t="s">
        <v>314</v>
      </c>
      <c r="B277" s="11" t="s">
        <v>313</v>
      </c>
      <c r="C277" s="14">
        <v>7.8208773450024426E-4</v>
      </c>
      <c r="D277" s="9"/>
    </row>
    <row r="278" spans="1:4" x14ac:dyDescent="0.2">
      <c r="A278" s="11" t="s">
        <v>1041</v>
      </c>
      <c r="B278" s="11" t="s">
        <v>1040</v>
      </c>
      <c r="C278" s="14">
        <v>7.8037843178677406E-4</v>
      </c>
      <c r="D278" s="10"/>
    </row>
    <row r="279" spans="1:4" x14ac:dyDescent="0.2">
      <c r="A279" s="11" t="s">
        <v>330</v>
      </c>
      <c r="B279" s="11" t="s">
        <v>329</v>
      </c>
      <c r="C279" s="14">
        <v>7.7821031325600273E-4</v>
      </c>
      <c r="D279" s="10"/>
    </row>
    <row r="280" spans="1:4" x14ac:dyDescent="0.2">
      <c r="A280" s="11" t="s">
        <v>1455</v>
      </c>
      <c r="B280" s="11" t="s">
        <v>1454</v>
      </c>
      <c r="C280" s="14">
        <v>7.7041972119054668E-4</v>
      </c>
      <c r="D280" s="9"/>
    </row>
    <row r="281" spans="1:4" x14ac:dyDescent="0.2">
      <c r="A281" s="11" t="s">
        <v>691</v>
      </c>
      <c r="B281" s="11" t="s">
        <v>690</v>
      </c>
      <c r="C281" s="14">
        <v>7.6891806210491144E-4</v>
      </c>
      <c r="D281" s="9"/>
    </row>
    <row r="282" spans="1:4" x14ac:dyDescent="0.2">
      <c r="A282" s="12" t="s">
        <v>2582</v>
      </c>
      <c r="B282" s="11" t="s">
        <v>2583</v>
      </c>
      <c r="C282" s="14">
        <v>7.6149317521171452E-4</v>
      </c>
      <c r="D282" s="10" t="s">
        <v>530</v>
      </c>
    </row>
    <row r="283" spans="1:4" x14ac:dyDescent="0.2">
      <c r="A283" s="11" t="s">
        <v>2455</v>
      </c>
      <c r="B283" s="11" t="s">
        <v>2454</v>
      </c>
      <c r="C283" s="14">
        <v>7.5277589642294284E-4</v>
      </c>
      <c r="D283" s="9"/>
    </row>
    <row r="284" spans="1:4" x14ac:dyDescent="0.2">
      <c r="A284" s="11" t="s">
        <v>1249</v>
      </c>
      <c r="B284" s="11" t="s">
        <v>1248</v>
      </c>
      <c r="C284" s="14">
        <v>7.5144532936107867E-4</v>
      </c>
      <c r="D284" s="9"/>
    </row>
    <row r="285" spans="1:4" x14ac:dyDescent="0.2">
      <c r="A285" s="11" t="s">
        <v>1708</v>
      </c>
      <c r="B285" s="11" t="s">
        <v>1707</v>
      </c>
      <c r="C285" s="14">
        <v>7.4761489179164646E-4</v>
      </c>
      <c r="D285" s="9"/>
    </row>
    <row r="286" spans="1:4" x14ac:dyDescent="0.2">
      <c r="A286" s="11" t="s">
        <v>888</v>
      </c>
      <c r="B286" s="11" t="s">
        <v>887</v>
      </c>
      <c r="C286" s="14">
        <v>7.461857841222101E-4</v>
      </c>
      <c r="D286" s="9"/>
    </row>
    <row r="287" spans="1:4" x14ac:dyDescent="0.2">
      <c r="A287" s="11" t="s">
        <v>1323</v>
      </c>
      <c r="B287" s="11" t="s">
        <v>1322</v>
      </c>
      <c r="C287" s="14">
        <v>7.4542405510358062E-4</v>
      </c>
      <c r="D287" s="10"/>
    </row>
    <row r="288" spans="1:4" x14ac:dyDescent="0.2">
      <c r="A288" s="12" t="s">
        <v>1568</v>
      </c>
      <c r="B288" s="11" t="s">
        <v>1567</v>
      </c>
      <c r="C288" s="14">
        <v>7.4537073777246896E-4</v>
      </c>
      <c r="D288" s="10"/>
    </row>
    <row r="289" spans="1:4" x14ac:dyDescent="0.2">
      <c r="A289" s="11" t="s">
        <v>808</v>
      </c>
      <c r="B289" s="11" t="s">
        <v>807</v>
      </c>
      <c r="C289" s="14">
        <v>7.4225791439174599E-4</v>
      </c>
      <c r="D289" s="9"/>
    </row>
    <row r="290" spans="1:4" x14ac:dyDescent="0.2">
      <c r="A290" s="11" t="s">
        <v>220</v>
      </c>
      <c r="B290" s="11" t="s">
        <v>219</v>
      </c>
      <c r="C290" s="14">
        <v>7.4220411844152351E-4</v>
      </c>
      <c r="D290" s="10"/>
    </row>
    <row r="291" spans="1:4" x14ac:dyDescent="0.2">
      <c r="A291" s="11" t="s">
        <v>881</v>
      </c>
      <c r="B291" s="11" t="s">
        <v>880</v>
      </c>
      <c r="C291" s="14">
        <v>7.299598199511665E-4</v>
      </c>
      <c r="D291" s="10"/>
    </row>
    <row r="292" spans="1:4" x14ac:dyDescent="0.2">
      <c r="A292" s="12" t="s">
        <v>57</v>
      </c>
      <c r="B292" s="11" t="s">
        <v>56</v>
      </c>
      <c r="C292" s="14">
        <v>7.2984674424485805E-4</v>
      </c>
      <c r="D292" s="10"/>
    </row>
    <row r="293" spans="1:4" x14ac:dyDescent="0.2">
      <c r="A293" s="11" t="s">
        <v>1800</v>
      </c>
      <c r="B293" s="11" t="s">
        <v>1799</v>
      </c>
      <c r="C293" s="14">
        <v>7.2923174878272419E-4</v>
      </c>
      <c r="D293" s="9"/>
    </row>
    <row r="294" spans="1:4" x14ac:dyDescent="0.2">
      <c r="A294" s="11" t="s">
        <v>1919</v>
      </c>
      <c r="B294" s="11" t="s">
        <v>1918</v>
      </c>
      <c r="C294" s="14">
        <v>7.2523528221761827E-4</v>
      </c>
      <c r="D294" s="10"/>
    </row>
    <row r="295" spans="1:4" x14ac:dyDescent="0.2">
      <c r="A295" s="11" t="s">
        <v>2584</v>
      </c>
      <c r="B295" s="11" t="s">
        <v>2585</v>
      </c>
      <c r="C295" s="14">
        <v>7.2229721685357698E-4</v>
      </c>
      <c r="D295" s="9" t="s">
        <v>530</v>
      </c>
    </row>
    <row r="296" spans="1:4" x14ac:dyDescent="0.2">
      <c r="A296" s="11" t="s">
        <v>10</v>
      </c>
      <c r="B296" s="11" t="s">
        <v>9</v>
      </c>
      <c r="C296" s="14">
        <v>7.2091043158324663E-4</v>
      </c>
      <c r="D296" s="9"/>
    </row>
    <row r="297" spans="1:4" x14ac:dyDescent="0.2">
      <c r="A297" s="11" t="s">
        <v>568</v>
      </c>
      <c r="B297" s="11" t="s">
        <v>567</v>
      </c>
      <c r="C297" s="14">
        <v>7.1818735732324598E-4</v>
      </c>
      <c r="D297" s="10"/>
    </row>
    <row r="298" spans="1:4" x14ac:dyDescent="0.2">
      <c r="A298" s="11" t="s">
        <v>2529</v>
      </c>
      <c r="B298" s="11" t="s">
        <v>2528</v>
      </c>
      <c r="C298" s="14">
        <v>7.1039798549192416E-4</v>
      </c>
      <c r="D298" s="9"/>
    </row>
    <row r="299" spans="1:4" x14ac:dyDescent="0.2">
      <c r="A299" s="11" t="s">
        <v>2121</v>
      </c>
      <c r="B299" s="11" t="s">
        <v>2120</v>
      </c>
      <c r="C299" s="14">
        <v>7.1036580350706906E-4</v>
      </c>
      <c r="D299" s="10"/>
    </row>
    <row r="300" spans="1:4" x14ac:dyDescent="0.2">
      <c r="A300" s="12" t="s">
        <v>1854</v>
      </c>
      <c r="B300" s="11" t="s">
        <v>1853</v>
      </c>
      <c r="C300" s="14">
        <v>7.0994978375026236E-4</v>
      </c>
      <c r="D300" s="10"/>
    </row>
    <row r="301" spans="1:4" x14ac:dyDescent="0.2">
      <c r="A301" s="12" t="s">
        <v>61</v>
      </c>
      <c r="B301" s="11" t="s">
        <v>60</v>
      </c>
      <c r="C301" s="14">
        <v>7.0792352743541636E-4</v>
      </c>
      <c r="D301" s="10"/>
    </row>
    <row r="302" spans="1:4" x14ac:dyDescent="0.2">
      <c r="A302" s="12" t="s">
        <v>1463</v>
      </c>
      <c r="B302" s="11" t="s">
        <v>1462</v>
      </c>
      <c r="C302" s="14">
        <v>7.0450913594488781E-4</v>
      </c>
      <c r="D302" s="10"/>
    </row>
    <row r="303" spans="1:4" x14ac:dyDescent="0.2">
      <c r="A303" s="11" t="s">
        <v>2586</v>
      </c>
      <c r="B303" s="11" t="s">
        <v>2587</v>
      </c>
      <c r="C303" s="14">
        <v>7.0390999960584044E-4</v>
      </c>
      <c r="D303" s="10" t="s">
        <v>530</v>
      </c>
    </row>
    <row r="304" spans="1:4" x14ac:dyDescent="0.2">
      <c r="A304" s="12" t="s">
        <v>630</v>
      </c>
      <c r="B304" s="11" t="s">
        <v>629</v>
      </c>
      <c r="C304" s="14">
        <v>7.0046978529377587E-4</v>
      </c>
      <c r="D304" s="10"/>
    </row>
    <row r="305" spans="1:4" x14ac:dyDescent="0.2">
      <c r="A305" s="12" t="s">
        <v>228</v>
      </c>
      <c r="B305" s="11" t="s">
        <v>227</v>
      </c>
      <c r="C305" s="14">
        <v>6.9509337769720308E-4</v>
      </c>
      <c r="D305" s="10"/>
    </row>
    <row r="306" spans="1:4" x14ac:dyDescent="0.2">
      <c r="A306" s="11" t="s">
        <v>2588</v>
      </c>
      <c r="B306" s="11" t="s">
        <v>2589</v>
      </c>
      <c r="C306" s="14">
        <v>6.9268004677501668E-4</v>
      </c>
      <c r="D306" s="10" t="s">
        <v>530</v>
      </c>
    </row>
    <row r="307" spans="1:4" x14ac:dyDescent="0.2">
      <c r="A307" s="11" t="s">
        <v>2139</v>
      </c>
      <c r="B307" s="11" t="s">
        <v>2138</v>
      </c>
      <c r="C307" s="14">
        <v>6.9133353007982327E-4</v>
      </c>
      <c r="D307" s="10"/>
    </row>
    <row r="308" spans="1:4" x14ac:dyDescent="0.2">
      <c r="A308" s="12" t="s">
        <v>266</v>
      </c>
      <c r="B308" s="11" t="s">
        <v>265</v>
      </c>
      <c r="C308" s="14">
        <v>6.8976326577584093E-4</v>
      </c>
      <c r="D308" s="10"/>
    </row>
    <row r="309" spans="1:4" x14ac:dyDescent="0.2">
      <c r="A309" s="12" t="s">
        <v>2171</v>
      </c>
      <c r="B309" s="11" t="s">
        <v>2170</v>
      </c>
      <c r="C309" s="14">
        <v>6.8832155053382576E-4</v>
      </c>
      <c r="D309" s="10"/>
    </row>
    <row r="310" spans="1:4" x14ac:dyDescent="0.2">
      <c r="A310" s="8" t="s">
        <v>2225</v>
      </c>
      <c r="B310" s="7" t="s">
        <v>2224</v>
      </c>
      <c r="C310" s="14">
        <v>6.8778478807577292E-4</v>
      </c>
      <c r="D310" s="10"/>
    </row>
    <row r="311" spans="1:4" x14ac:dyDescent="0.2">
      <c r="A311" t="s">
        <v>1339</v>
      </c>
      <c r="B311" t="s">
        <v>1338</v>
      </c>
      <c r="C311" s="13">
        <v>6.8227561882006191E-4</v>
      </c>
    </row>
    <row r="312" spans="1:4" x14ac:dyDescent="0.2">
      <c r="A312" t="s">
        <v>443</v>
      </c>
      <c r="B312" t="s">
        <v>444</v>
      </c>
      <c r="C312" s="13">
        <v>6.8188980245070222E-4</v>
      </c>
    </row>
    <row r="313" spans="1:4" x14ac:dyDescent="0.2">
      <c r="A313" t="s">
        <v>230</v>
      </c>
      <c r="B313" t="s">
        <v>229</v>
      </c>
      <c r="C313" s="13">
        <v>6.7917461657453779E-4</v>
      </c>
    </row>
    <row r="314" spans="1:4" x14ac:dyDescent="0.2">
      <c r="A314" t="s">
        <v>884</v>
      </c>
      <c r="B314" t="s">
        <v>883</v>
      </c>
      <c r="C314" s="13">
        <v>6.7753776531977378E-4</v>
      </c>
    </row>
    <row r="315" spans="1:4" x14ac:dyDescent="0.2">
      <c r="A315" t="s">
        <v>403</v>
      </c>
      <c r="B315" t="s">
        <v>402</v>
      </c>
      <c r="C315" s="13">
        <v>6.7359295789355331E-4</v>
      </c>
    </row>
    <row r="316" spans="1:4" x14ac:dyDescent="0.2">
      <c r="A316" t="s">
        <v>463</v>
      </c>
      <c r="B316" t="s">
        <v>464</v>
      </c>
      <c r="C316" s="13">
        <v>6.7158244579238456E-4</v>
      </c>
    </row>
    <row r="317" spans="1:4" x14ac:dyDescent="0.2">
      <c r="A317" t="s">
        <v>232</v>
      </c>
      <c r="B317" t="s">
        <v>231</v>
      </c>
      <c r="C317" s="13">
        <v>6.7116111040106002E-4</v>
      </c>
    </row>
    <row r="318" spans="1:4" x14ac:dyDescent="0.2">
      <c r="A318" t="s">
        <v>1517</v>
      </c>
      <c r="B318" t="s">
        <v>1516</v>
      </c>
      <c r="C318" s="13">
        <v>6.6998922177175337E-4</v>
      </c>
    </row>
    <row r="319" spans="1:4" x14ac:dyDescent="0.2">
      <c r="A319" t="s">
        <v>709</v>
      </c>
      <c r="B319" t="s">
        <v>708</v>
      </c>
      <c r="C319" s="13">
        <v>6.6598164072748784E-4</v>
      </c>
    </row>
    <row r="320" spans="1:4" x14ac:dyDescent="0.2">
      <c r="A320" t="s">
        <v>1431</v>
      </c>
      <c r="B320" t="s">
        <v>1430</v>
      </c>
      <c r="C320" s="13">
        <v>6.6268288011699203E-4</v>
      </c>
    </row>
    <row r="321" spans="1:3" x14ac:dyDescent="0.2">
      <c r="A321" t="s">
        <v>1069</v>
      </c>
      <c r="B321" t="s">
        <v>1068</v>
      </c>
      <c r="C321" s="13">
        <v>6.6267904054406583E-4</v>
      </c>
    </row>
    <row r="322" spans="1:3" x14ac:dyDescent="0.2">
      <c r="A322" t="s">
        <v>1499</v>
      </c>
      <c r="B322" t="s">
        <v>1498</v>
      </c>
      <c r="C322" s="13">
        <v>6.5844870909145781E-4</v>
      </c>
    </row>
    <row r="323" spans="1:3" x14ac:dyDescent="0.2">
      <c r="A323" t="s">
        <v>465</v>
      </c>
      <c r="B323" t="s">
        <v>466</v>
      </c>
      <c r="C323" s="13">
        <v>6.5663376600203914E-4</v>
      </c>
    </row>
    <row r="324" spans="1:3" x14ac:dyDescent="0.2">
      <c r="A324" t="s">
        <v>485</v>
      </c>
      <c r="B324" t="s">
        <v>486</v>
      </c>
      <c r="C324" s="13">
        <v>6.5610018759705655E-4</v>
      </c>
    </row>
    <row r="325" spans="1:3" x14ac:dyDescent="0.2">
      <c r="A325" t="s">
        <v>598</v>
      </c>
      <c r="B325" t="s">
        <v>597</v>
      </c>
      <c r="C325" s="13">
        <v>6.5153086977806196E-4</v>
      </c>
    </row>
    <row r="326" spans="1:3" x14ac:dyDescent="0.2">
      <c r="A326" t="s">
        <v>2119</v>
      </c>
      <c r="B326" t="s">
        <v>2118</v>
      </c>
      <c r="C326" s="13">
        <v>6.5062748192250069E-4</v>
      </c>
    </row>
    <row r="327" spans="1:3" x14ac:dyDescent="0.2">
      <c r="A327" t="s">
        <v>1985</v>
      </c>
      <c r="B327" t="s">
        <v>1984</v>
      </c>
      <c r="C327" s="13">
        <v>6.4752045866789192E-4</v>
      </c>
    </row>
    <row r="328" spans="1:3" x14ac:dyDescent="0.2">
      <c r="A328" t="s">
        <v>2023</v>
      </c>
      <c r="B328" t="s">
        <v>2022</v>
      </c>
      <c r="C328" s="13">
        <v>6.4424172101954836E-4</v>
      </c>
    </row>
    <row r="329" spans="1:3" x14ac:dyDescent="0.2">
      <c r="A329" t="s">
        <v>2469</v>
      </c>
      <c r="B329" t="s">
        <v>2468</v>
      </c>
      <c r="C329" s="13">
        <v>6.4044192331644929E-4</v>
      </c>
    </row>
    <row r="330" spans="1:3" x14ac:dyDescent="0.2">
      <c r="A330" t="s">
        <v>1650</v>
      </c>
      <c r="B330" t="s">
        <v>1649</v>
      </c>
      <c r="C330" s="13">
        <v>6.4022285343219153E-4</v>
      </c>
    </row>
    <row r="331" spans="1:3" x14ac:dyDescent="0.2">
      <c r="A331" t="s">
        <v>550</v>
      </c>
      <c r="B331" t="s">
        <v>549</v>
      </c>
      <c r="C331" s="13">
        <v>6.3812413092220071E-4</v>
      </c>
    </row>
    <row r="332" spans="1:3" x14ac:dyDescent="0.2">
      <c r="A332" t="s">
        <v>798</v>
      </c>
      <c r="B332" t="s">
        <v>797</v>
      </c>
      <c r="C332" s="13">
        <v>6.3716921082703046E-4</v>
      </c>
    </row>
    <row r="333" spans="1:3" x14ac:dyDescent="0.2">
      <c r="A333" t="s">
        <v>2303</v>
      </c>
      <c r="B333" t="s">
        <v>2302</v>
      </c>
      <c r="C333" s="13">
        <v>6.3683911540309435E-4</v>
      </c>
    </row>
    <row r="334" spans="1:3" x14ac:dyDescent="0.2">
      <c r="A334" t="s">
        <v>953</v>
      </c>
      <c r="B334" t="s">
        <v>952</v>
      </c>
      <c r="C334" s="13">
        <v>6.3479941199650052E-4</v>
      </c>
    </row>
    <row r="335" spans="1:3" x14ac:dyDescent="0.2">
      <c r="A335" t="s">
        <v>1319</v>
      </c>
      <c r="B335" t="s">
        <v>1318</v>
      </c>
      <c r="C335" s="13">
        <v>6.31825817355251E-4</v>
      </c>
    </row>
    <row r="336" spans="1:3" x14ac:dyDescent="0.2">
      <c r="A336" t="s">
        <v>188</v>
      </c>
      <c r="B336" t="s">
        <v>187</v>
      </c>
      <c r="C336" s="13">
        <v>6.2832220523188027E-4</v>
      </c>
    </row>
    <row r="337" spans="1:4" x14ac:dyDescent="0.2">
      <c r="A337" t="s">
        <v>174</v>
      </c>
      <c r="B337" t="s">
        <v>173</v>
      </c>
      <c r="C337" s="13">
        <v>6.224206240850183E-4</v>
      </c>
    </row>
    <row r="338" spans="1:4" x14ac:dyDescent="0.2">
      <c r="A338" t="s">
        <v>1658</v>
      </c>
      <c r="B338" t="s">
        <v>1657</v>
      </c>
      <c r="C338" s="13">
        <v>6.1857440433056999E-4</v>
      </c>
    </row>
    <row r="339" spans="1:4" x14ac:dyDescent="0.2">
      <c r="A339" t="s">
        <v>1011</v>
      </c>
      <c r="B339" t="s">
        <v>1010</v>
      </c>
      <c r="C339" s="13">
        <v>6.1785361674262986E-4</v>
      </c>
    </row>
    <row r="340" spans="1:4" x14ac:dyDescent="0.2">
      <c r="A340" t="s">
        <v>2287</v>
      </c>
      <c r="B340" t="s">
        <v>2286</v>
      </c>
      <c r="C340" s="13">
        <v>6.1437824131597952E-4</v>
      </c>
    </row>
    <row r="341" spans="1:4" x14ac:dyDescent="0.2">
      <c r="A341" t="s">
        <v>1311</v>
      </c>
      <c r="B341" t="s">
        <v>1310</v>
      </c>
      <c r="C341" s="13">
        <v>6.1257839304582843E-4</v>
      </c>
    </row>
    <row r="342" spans="1:4" x14ac:dyDescent="0.2">
      <c r="A342" t="s">
        <v>1451</v>
      </c>
      <c r="B342" t="s">
        <v>1450</v>
      </c>
      <c r="C342" s="13">
        <v>6.0928361937647682E-4</v>
      </c>
    </row>
    <row r="343" spans="1:4" x14ac:dyDescent="0.2">
      <c r="A343" t="s">
        <v>1399</v>
      </c>
      <c r="B343" t="s">
        <v>1398</v>
      </c>
      <c r="C343" s="13">
        <v>6.0851529249610493E-4</v>
      </c>
    </row>
    <row r="344" spans="1:4" x14ac:dyDescent="0.2">
      <c r="A344" t="s">
        <v>67</v>
      </c>
      <c r="B344" t="s">
        <v>66</v>
      </c>
      <c r="C344" s="13">
        <v>6.0791022389581359E-4</v>
      </c>
    </row>
    <row r="345" spans="1:4" x14ac:dyDescent="0.2">
      <c r="A345" t="s">
        <v>206</v>
      </c>
      <c r="B345" t="s">
        <v>205</v>
      </c>
      <c r="C345" s="13">
        <v>6.0655867946059205E-4</v>
      </c>
    </row>
    <row r="346" spans="1:4" x14ac:dyDescent="0.2">
      <c r="A346" t="s">
        <v>226</v>
      </c>
      <c r="B346" t="s">
        <v>225</v>
      </c>
      <c r="C346" s="13">
        <v>6.063173450730579E-4</v>
      </c>
    </row>
    <row r="347" spans="1:4" x14ac:dyDescent="0.2">
      <c r="A347" t="s">
        <v>806</v>
      </c>
      <c r="B347" t="s">
        <v>805</v>
      </c>
      <c r="C347" s="13">
        <v>6.0291892543605789E-4</v>
      </c>
    </row>
    <row r="348" spans="1:4" x14ac:dyDescent="0.2">
      <c r="A348" t="s">
        <v>2105</v>
      </c>
      <c r="B348" t="s">
        <v>2104</v>
      </c>
      <c r="C348" s="13">
        <v>6.0268217065458909E-4</v>
      </c>
    </row>
    <row r="349" spans="1:4" x14ac:dyDescent="0.2">
      <c r="A349" t="s">
        <v>44</v>
      </c>
      <c r="B349" t="s">
        <v>43</v>
      </c>
      <c r="C349" s="13">
        <v>6.0161970075300669E-4</v>
      </c>
    </row>
    <row r="350" spans="1:4" x14ac:dyDescent="0.2">
      <c r="A350" t="s">
        <v>669</v>
      </c>
      <c r="B350" t="s">
        <v>668</v>
      </c>
      <c r="C350" s="13">
        <v>6.0079297270341364E-4</v>
      </c>
    </row>
    <row r="351" spans="1:4" x14ac:dyDescent="0.2">
      <c r="A351" t="s">
        <v>104</v>
      </c>
      <c r="B351" t="s">
        <v>103</v>
      </c>
      <c r="C351" s="13">
        <v>5.9910840113133279E-4</v>
      </c>
    </row>
    <row r="352" spans="1:4" x14ac:dyDescent="0.2">
      <c r="A352" t="s">
        <v>2590</v>
      </c>
      <c r="B352" t="s">
        <v>2591</v>
      </c>
      <c r="C352" s="13">
        <v>5.9886949451758522E-4</v>
      </c>
      <c r="D352" s="2" t="s">
        <v>530</v>
      </c>
    </row>
    <row r="353" spans="1:4" x14ac:dyDescent="0.2">
      <c r="A353" t="s">
        <v>1153</v>
      </c>
      <c r="B353" t="s">
        <v>1152</v>
      </c>
      <c r="C353" s="13">
        <v>5.9673899989058144E-4</v>
      </c>
    </row>
    <row r="354" spans="1:4" x14ac:dyDescent="0.2">
      <c r="A354" t="s">
        <v>2592</v>
      </c>
      <c r="B354" t="s">
        <v>2593</v>
      </c>
      <c r="C354" s="13">
        <v>5.9561015452862633E-4</v>
      </c>
      <c r="D354" s="2" t="s">
        <v>530</v>
      </c>
    </row>
    <row r="355" spans="1:4" x14ac:dyDescent="0.2">
      <c r="A355" t="s">
        <v>785</v>
      </c>
      <c r="B355" t="s">
        <v>784</v>
      </c>
      <c r="C355" s="13">
        <v>5.944424254696281E-4</v>
      </c>
    </row>
    <row r="356" spans="1:4" x14ac:dyDescent="0.2">
      <c r="A356" t="s">
        <v>2371</v>
      </c>
      <c r="B356" t="s">
        <v>2370</v>
      </c>
      <c r="C356" s="13">
        <v>5.936688613747377E-4</v>
      </c>
    </row>
    <row r="357" spans="1:4" x14ac:dyDescent="0.2">
      <c r="A357" t="s">
        <v>186</v>
      </c>
      <c r="B357" t="s">
        <v>185</v>
      </c>
      <c r="C357" s="13">
        <v>5.9170317839870147E-4</v>
      </c>
    </row>
    <row r="358" spans="1:4" x14ac:dyDescent="0.2">
      <c r="A358" t="s">
        <v>308</v>
      </c>
      <c r="B358" t="s">
        <v>307</v>
      </c>
      <c r="C358" s="13">
        <v>5.9125260300877747E-4</v>
      </c>
    </row>
    <row r="359" spans="1:4" x14ac:dyDescent="0.2">
      <c r="A359" t="s">
        <v>2135</v>
      </c>
      <c r="B359" t="s">
        <v>2134</v>
      </c>
      <c r="C359" s="13">
        <v>5.9123687301298902E-4</v>
      </c>
    </row>
    <row r="360" spans="1:4" x14ac:dyDescent="0.2">
      <c r="A360" t="s">
        <v>276</v>
      </c>
      <c r="B360" t="s">
        <v>275</v>
      </c>
      <c r="C360" s="13">
        <v>5.8851153688437474E-4</v>
      </c>
    </row>
    <row r="361" spans="1:4" x14ac:dyDescent="0.2">
      <c r="A361" t="s">
        <v>1129</v>
      </c>
      <c r="B361" t="s">
        <v>1128</v>
      </c>
      <c r="C361" s="13">
        <v>5.8644228471886703E-4</v>
      </c>
    </row>
    <row r="362" spans="1:4" x14ac:dyDescent="0.2">
      <c r="A362" t="s">
        <v>1830</v>
      </c>
      <c r="B362" t="s">
        <v>1829</v>
      </c>
      <c r="C362" s="13">
        <v>5.8469355498921686E-4</v>
      </c>
    </row>
    <row r="363" spans="1:4" x14ac:dyDescent="0.2">
      <c r="A363" t="s">
        <v>2155</v>
      </c>
      <c r="B363" t="s">
        <v>2154</v>
      </c>
      <c r="C363" s="13">
        <v>5.8413765137810356E-4</v>
      </c>
    </row>
    <row r="364" spans="1:4" x14ac:dyDescent="0.2">
      <c r="A364" t="s">
        <v>2475</v>
      </c>
      <c r="B364" t="s">
        <v>2474</v>
      </c>
      <c r="C364" s="13">
        <v>5.792525777089313E-4</v>
      </c>
    </row>
    <row r="365" spans="1:4" x14ac:dyDescent="0.2">
      <c r="A365" t="s">
        <v>471</v>
      </c>
      <c r="B365" t="s">
        <v>472</v>
      </c>
      <c r="C365" s="13">
        <v>5.7910058995945199E-4</v>
      </c>
    </row>
    <row r="366" spans="1:4" x14ac:dyDescent="0.2">
      <c r="A366" t="s">
        <v>2073</v>
      </c>
      <c r="B366" t="s">
        <v>2072</v>
      </c>
      <c r="C366" s="13">
        <v>5.7875275530368708E-4</v>
      </c>
    </row>
    <row r="367" spans="1:4" x14ac:dyDescent="0.2">
      <c r="A367" t="s">
        <v>2495</v>
      </c>
      <c r="B367" t="s">
        <v>2494</v>
      </c>
      <c r="C367" s="13">
        <v>5.7805566321329207E-4</v>
      </c>
    </row>
    <row r="368" spans="1:4" x14ac:dyDescent="0.2">
      <c r="A368" t="s">
        <v>2594</v>
      </c>
      <c r="B368" t="s">
        <v>2595</v>
      </c>
      <c r="C368" s="13">
        <v>5.7778539481759315E-4</v>
      </c>
      <c r="D368" s="2" t="s">
        <v>530</v>
      </c>
    </row>
    <row r="369" spans="1:4" x14ac:dyDescent="0.2">
      <c r="A369" t="s">
        <v>1987</v>
      </c>
      <c r="B369" t="s">
        <v>1986</v>
      </c>
      <c r="C369" s="13">
        <v>5.7765481315764748E-4</v>
      </c>
    </row>
    <row r="370" spans="1:4" x14ac:dyDescent="0.2">
      <c r="A370" t="s">
        <v>419</v>
      </c>
      <c r="B370" t="s">
        <v>418</v>
      </c>
      <c r="C370" s="13">
        <v>5.7601027008300941E-4</v>
      </c>
    </row>
    <row r="371" spans="1:4" x14ac:dyDescent="0.2">
      <c r="A371" t="s">
        <v>1965</v>
      </c>
      <c r="B371" t="s">
        <v>1964</v>
      </c>
      <c r="C371" s="13">
        <v>5.7399700982591366E-4</v>
      </c>
    </row>
    <row r="372" spans="1:4" x14ac:dyDescent="0.2">
      <c r="A372" t="s">
        <v>861</v>
      </c>
      <c r="B372" t="s">
        <v>860</v>
      </c>
      <c r="C372" s="13">
        <v>5.7331636974053478E-4</v>
      </c>
    </row>
    <row r="373" spans="1:4" x14ac:dyDescent="0.2">
      <c r="A373" t="s">
        <v>357</v>
      </c>
      <c r="B373" t="s">
        <v>356</v>
      </c>
      <c r="C373" s="13">
        <v>5.7093733181977986E-4</v>
      </c>
    </row>
    <row r="374" spans="1:4" x14ac:dyDescent="0.2">
      <c r="A374" t="s">
        <v>1485</v>
      </c>
      <c r="B374" t="s">
        <v>1484</v>
      </c>
      <c r="C374" s="13">
        <v>5.7030696372505746E-4</v>
      </c>
    </row>
    <row r="375" spans="1:4" x14ac:dyDescent="0.2">
      <c r="A375" t="s">
        <v>2249</v>
      </c>
      <c r="B375" t="s">
        <v>2248</v>
      </c>
      <c r="C375" s="13">
        <v>5.6854294393908511E-4</v>
      </c>
    </row>
    <row r="376" spans="1:4" x14ac:dyDescent="0.2">
      <c r="A376" t="s">
        <v>1742</v>
      </c>
      <c r="B376" t="s">
        <v>1741</v>
      </c>
      <c r="C376" s="13">
        <v>5.6729354446308699E-4</v>
      </c>
    </row>
    <row r="377" spans="1:4" x14ac:dyDescent="0.2">
      <c r="A377" t="s">
        <v>1213</v>
      </c>
      <c r="B377" t="s">
        <v>1212</v>
      </c>
      <c r="C377" s="13">
        <v>5.648847981303283E-4</v>
      </c>
    </row>
    <row r="378" spans="1:4" x14ac:dyDescent="0.2">
      <c r="A378" t="s">
        <v>1975</v>
      </c>
      <c r="B378" t="s">
        <v>1974</v>
      </c>
      <c r="C378" s="13">
        <v>5.640742514557254E-4</v>
      </c>
    </row>
    <row r="379" spans="1:4" x14ac:dyDescent="0.2">
      <c r="A379" t="s">
        <v>2596</v>
      </c>
      <c r="B379" t="s">
        <v>2597</v>
      </c>
      <c r="C379" s="13">
        <v>5.637651898310976E-4</v>
      </c>
      <c r="D379" s="2" t="s">
        <v>530</v>
      </c>
    </row>
    <row r="380" spans="1:4" x14ac:dyDescent="0.2">
      <c r="A380" t="s">
        <v>2345</v>
      </c>
      <c r="B380" t="s">
        <v>2344</v>
      </c>
      <c r="C380" s="13">
        <v>5.5490258874133619E-4</v>
      </c>
    </row>
    <row r="381" spans="1:4" x14ac:dyDescent="0.2">
      <c r="A381" t="s">
        <v>1101</v>
      </c>
      <c r="B381" t="s">
        <v>1100</v>
      </c>
      <c r="C381" s="13">
        <v>5.5451000424915726E-4</v>
      </c>
    </row>
    <row r="382" spans="1:4" x14ac:dyDescent="0.2">
      <c r="A382" t="s">
        <v>552</v>
      </c>
      <c r="B382" t="s">
        <v>551</v>
      </c>
      <c r="C382" s="13">
        <v>5.5442199839421359E-4</v>
      </c>
    </row>
    <row r="383" spans="1:4" x14ac:dyDescent="0.2">
      <c r="A383" t="s">
        <v>2211</v>
      </c>
      <c r="B383" t="s">
        <v>2210</v>
      </c>
      <c r="C383" s="13">
        <v>5.521726186139182E-4</v>
      </c>
    </row>
    <row r="384" spans="1:4" x14ac:dyDescent="0.2">
      <c r="A384" t="s">
        <v>2598</v>
      </c>
      <c r="B384" t="s">
        <v>2599</v>
      </c>
      <c r="C384" s="13">
        <v>5.5201711982530606E-4</v>
      </c>
      <c r="D384" s="2" t="s">
        <v>530</v>
      </c>
    </row>
    <row r="385" spans="1:4" x14ac:dyDescent="0.2">
      <c r="A385" t="s">
        <v>1215</v>
      </c>
      <c r="B385" t="s">
        <v>1214</v>
      </c>
      <c r="C385" s="13">
        <v>5.486651123160441E-4</v>
      </c>
    </row>
    <row r="386" spans="1:4" x14ac:dyDescent="0.2">
      <c r="A386" t="s">
        <v>1159</v>
      </c>
      <c r="B386" t="s">
        <v>1158</v>
      </c>
      <c r="C386" s="13">
        <v>5.4541586181109628E-4</v>
      </c>
    </row>
    <row r="387" spans="1:4" x14ac:dyDescent="0.2">
      <c r="A387" t="s">
        <v>1005</v>
      </c>
      <c r="B387" t="s">
        <v>1004</v>
      </c>
      <c r="C387" s="13">
        <v>5.4435961210505773E-4</v>
      </c>
    </row>
    <row r="388" spans="1:4" x14ac:dyDescent="0.2">
      <c r="A388" t="s">
        <v>212</v>
      </c>
      <c r="B388" t="s">
        <v>211</v>
      </c>
      <c r="C388" s="13">
        <v>5.3961886359532097E-4</v>
      </c>
    </row>
    <row r="389" spans="1:4" x14ac:dyDescent="0.2">
      <c r="A389" t="s">
        <v>2600</v>
      </c>
      <c r="B389" t="s">
        <v>2601</v>
      </c>
      <c r="C389" s="13">
        <v>5.3845435991388077E-4</v>
      </c>
      <c r="D389" s="2" t="s">
        <v>530</v>
      </c>
    </row>
    <row r="390" spans="1:4" x14ac:dyDescent="0.2">
      <c r="A390" t="s">
        <v>1119</v>
      </c>
      <c r="B390" t="s">
        <v>1118</v>
      </c>
      <c r="C390" s="13">
        <v>5.3504590418584528E-4</v>
      </c>
    </row>
    <row r="391" spans="1:4" x14ac:dyDescent="0.2">
      <c r="A391" t="s">
        <v>1301</v>
      </c>
      <c r="B391" t="s">
        <v>1300</v>
      </c>
      <c r="C391" s="13">
        <v>5.3253179266305698E-4</v>
      </c>
    </row>
    <row r="392" spans="1:4" x14ac:dyDescent="0.2">
      <c r="A392" t="s">
        <v>1640</v>
      </c>
      <c r="B392" t="s">
        <v>1639</v>
      </c>
      <c r="C392" s="13">
        <v>5.3154889377094469E-4</v>
      </c>
    </row>
    <row r="393" spans="1:4" x14ac:dyDescent="0.2">
      <c r="A393" t="s">
        <v>1973</v>
      </c>
      <c r="B393" t="s">
        <v>1972</v>
      </c>
      <c r="C393" s="13">
        <v>5.3142181002989236E-4</v>
      </c>
    </row>
    <row r="394" spans="1:4" x14ac:dyDescent="0.2">
      <c r="A394" t="s">
        <v>943</v>
      </c>
      <c r="B394" t="s">
        <v>942</v>
      </c>
      <c r="C394" s="13">
        <v>5.2955602927111595E-4</v>
      </c>
    </row>
    <row r="395" spans="1:4" x14ac:dyDescent="0.2">
      <c r="A395" t="s">
        <v>1013</v>
      </c>
      <c r="B395" t="s">
        <v>1012</v>
      </c>
      <c r="C395" s="13">
        <v>5.2911352219032711E-4</v>
      </c>
    </row>
    <row r="396" spans="1:4" x14ac:dyDescent="0.2">
      <c r="A396" t="s">
        <v>1081</v>
      </c>
      <c r="B396" t="s">
        <v>1080</v>
      </c>
      <c r="C396" s="13">
        <v>5.2504081527559178E-4</v>
      </c>
    </row>
    <row r="397" spans="1:4" x14ac:dyDescent="0.2">
      <c r="A397" t="s">
        <v>2602</v>
      </c>
      <c r="B397" t="s">
        <v>2603</v>
      </c>
      <c r="C397" s="13">
        <v>5.2502935530246799E-4</v>
      </c>
      <c r="D397" s="2" t="s">
        <v>530</v>
      </c>
    </row>
    <row r="398" spans="1:4" x14ac:dyDescent="0.2">
      <c r="A398" t="s">
        <v>2089</v>
      </c>
      <c r="B398" t="s">
        <v>2088</v>
      </c>
      <c r="C398" s="13">
        <v>5.2346157875716971E-4</v>
      </c>
    </row>
    <row r="399" spans="1:4" x14ac:dyDescent="0.2">
      <c r="A399" t="s">
        <v>2604</v>
      </c>
      <c r="B399" t="s">
        <v>2605</v>
      </c>
      <c r="C399" s="13">
        <v>5.2242130432378928E-4</v>
      </c>
      <c r="D399" s="2" t="s">
        <v>530</v>
      </c>
    </row>
    <row r="400" spans="1:4" x14ac:dyDescent="0.2">
      <c r="A400" t="s">
        <v>624</v>
      </c>
      <c r="B400" t="s">
        <v>623</v>
      </c>
      <c r="C400" s="13">
        <v>5.18470913458906E-4</v>
      </c>
    </row>
    <row r="401" spans="1:4" x14ac:dyDescent="0.2">
      <c r="A401" t="s">
        <v>1927</v>
      </c>
      <c r="B401" t="s">
        <v>1926</v>
      </c>
      <c r="C401" s="13">
        <v>5.1808595039133805E-4</v>
      </c>
    </row>
    <row r="402" spans="1:4" x14ac:dyDescent="0.2">
      <c r="A402" t="s">
        <v>2297</v>
      </c>
      <c r="B402" t="s">
        <v>2296</v>
      </c>
      <c r="C402" s="13">
        <v>5.1518908677478526E-4</v>
      </c>
    </row>
    <row r="403" spans="1:4" x14ac:dyDescent="0.2">
      <c r="A403" t="s">
        <v>1449</v>
      </c>
      <c r="B403" t="s">
        <v>1448</v>
      </c>
      <c r="C403" s="13">
        <v>5.1459859179955869E-4</v>
      </c>
    </row>
    <row r="404" spans="1:4" x14ac:dyDescent="0.2">
      <c r="A404" t="s">
        <v>2606</v>
      </c>
      <c r="B404" t="s">
        <v>2607</v>
      </c>
      <c r="C404" s="13">
        <v>5.1136940403057637E-4</v>
      </c>
      <c r="D404" s="2" t="s">
        <v>530</v>
      </c>
    </row>
    <row r="405" spans="1:4" x14ac:dyDescent="0.2">
      <c r="A405" t="s">
        <v>989</v>
      </c>
      <c r="B405" t="s">
        <v>988</v>
      </c>
      <c r="C405" s="13">
        <v>5.111492194124341E-4</v>
      </c>
    </row>
    <row r="406" spans="1:4" x14ac:dyDescent="0.2">
      <c r="A406" t="s">
        <v>1141</v>
      </c>
      <c r="B406" t="s">
        <v>1140</v>
      </c>
      <c r="C406" s="13">
        <v>5.1077402933318397E-4</v>
      </c>
    </row>
    <row r="407" spans="1:4" x14ac:dyDescent="0.2">
      <c r="A407" t="s">
        <v>248</v>
      </c>
      <c r="B407" t="s">
        <v>247</v>
      </c>
      <c r="C407" s="13">
        <v>5.1067927504416788E-4</v>
      </c>
      <c r="D407" s="2" t="s">
        <v>530</v>
      </c>
    </row>
    <row r="408" spans="1:4" x14ac:dyDescent="0.2">
      <c r="A408" t="s">
        <v>1580</v>
      </c>
      <c r="B408" t="s">
        <v>1579</v>
      </c>
      <c r="C408" s="13">
        <v>5.0980727054372851E-4</v>
      </c>
    </row>
    <row r="409" spans="1:4" x14ac:dyDescent="0.2">
      <c r="A409" t="s">
        <v>1862</v>
      </c>
      <c r="B409" t="s">
        <v>1861</v>
      </c>
      <c r="C409" s="13">
        <v>5.0902542714306406E-4</v>
      </c>
    </row>
    <row r="410" spans="1:4" x14ac:dyDescent="0.2">
      <c r="A410" t="s">
        <v>2461</v>
      </c>
      <c r="B410" t="s">
        <v>2460</v>
      </c>
      <c r="C410" s="13">
        <v>5.042795904072893E-4</v>
      </c>
    </row>
    <row r="411" spans="1:4" x14ac:dyDescent="0.2">
      <c r="A411" t="s">
        <v>2009</v>
      </c>
      <c r="B411" t="s">
        <v>2008</v>
      </c>
      <c r="C411" s="13">
        <v>5.0339200348581989E-4</v>
      </c>
    </row>
    <row r="412" spans="1:4" x14ac:dyDescent="0.2">
      <c r="A412" t="s">
        <v>2181</v>
      </c>
      <c r="B412" t="s">
        <v>2180</v>
      </c>
      <c r="C412" s="13">
        <v>4.9788989514753244E-4</v>
      </c>
    </row>
    <row r="413" spans="1:4" x14ac:dyDescent="0.2">
      <c r="A413" t="s">
        <v>1949</v>
      </c>
      <c r="B413" t="s">
        <v>1948</v>
      </c>
      <c r="C413" s="13">
        <v>4.9665579099716537E-4</v>
      </c>
    </row>
    <row r="414" spans="1:4" x14ac:dyDescent="0.2">
      <c r="A414" t="s">
        <v>2379</v>
      </c>
      <c r="B414" t="s">
        <v>2378</v>
      </c>
      <c r="C414" s="13">
        <v>4.9472431902223548E-4</v>
      </c>
    </row>
    <row r="415" spans="1:4" x14ac:dyDescent="0.2">
      <c r="A415" t="s">
        <v>2608</v>
      </c>
      <c r="B415" t="s">
        <v>2609</v>
      </c>
      <c r="C415" s="13">
        <v>4.8871116573361462E-4</v>
      </c>
      <c r="D415" s="2" t="s">
        <v>530</v>
      </c>
    </row>
    <row r="416" spans="1:4" x14ac:dyDescent="0.2">
      <c r="A416" t="s">
        <v>2610</v>
      </c>
      <c r="B416" t="s">
        <v>2611</v>
      </c>
      <c r="C416" s="13">
        <v>4.8868967836441764E-4</v>
      </c>
      <c r="D416" s="2" t="s">
        <v>530</v>
      </c>
    </row>
    <row r="417" spans="1:4" x14ac:dyDescent="0.2">
      <c r="A417" t="s">
        <v>1091</v>
      </c>
      <c r="B417" t="s">
        <v>1090</v>
      </c>
      <c r="C417" s="13">
        <v>4.8651020311156343E-4</v>
      </c>
    </row>
    <row r="418" spans="1:4" x14ac:dyDescent="0.2">
      <c r="A418" t="s">
        <v>1553</v>
      </c>
      <c r="B418" t="s">
        <v>1552</v>
      </c>
      <c r="C418" s="13">
        <v>4.8604708841423858E-4</v>
      </c>
    </row>
    <row r="419" spans="1:4" x14ac:dyDescent="0.2">
      <c r="A419" t="s">
        <v>793</v>
      </c>
      <c r="B419" t="s">
        <v>792</v>
      </c>
      <c r="C419" s="13">
        <v>4.8232009784327309E-4</v>
      </c>
    </row>
    <row r="420" spans="1:4" x14ac:dyDescent="0.2">
      <c r="A420" t="s">
        <v>1794</v>
      </c>
      <c r="B420" t="s">
        <v>1793</v>
      </c>
      <c r="C420" s="13">
        <v>4.799391176559892E-4</v>
      </c>
    </row>
    <row r="421" spans="1:4" x14ac:dyDescent="0.2">
      <c r="A421" t="s">
        <v>73</v>
      </c>
      <c r="B421" t="s">
        <v>72</v>
      </c>
      <c r="C421" s="13">
        <v>4.7980365482004167E-4</v>
      </c>
    </row>
    <row r="422" spans="1:4" x14ac:dyDescent="0.2">
      <c r="A422" t="s">
        <v>2169</v>
      </c>
      <c r="B422" t="s">
        <v>2168</v>
      </c>
      <c r="C422" s="13">
        <v>4.7838528297836991E-4</v>
      </c>
    </row>
    <row r="423" spans="1:4" x14ac:dyDescent="0.2">
      <c r="A423" t="s">
        <v>1309</v>
      </c>
      <c r="B423" t="s">
        <v>1308</v>
      </c>
      <c r="C423" s="13">
        <v>4.7687785373105873E-4</v>
      </c>
    </row>
    <row r="424" spans="1:4" x14ac:dyDescent="0.2">
      <c r="A424" t="s">
        <v>2612</v>
      </c>
      <c r="B424" t="s">
        <v>2613</v>
      </c>
      <c r="C424" s="13">
        <v>4.7521372380118505E-4</v>
      </c>
      <c r="D424" s="2" t="s">
        <v>530</v>
      </c>
    </row>
    <row r="425" spans="1:4" x14ac:dyDescent="0.2">
      <c r="A425" t="s">
        <v>2175</v>
      </c>
      <c r="B425" t="s">
        <v>2174</v>
      </c>
      <c r="C425" s="13">
        <v>4.7493507317363122E-4</v>
      </c>
    </row>
    <row r="426" spans="1:4" x14ac:dyDescent="0.2">
      <c r="A426" t="s">
        <v>8</v>
      </c>
      <c r="B426" t="s">
        <v>7</v>
      </c>
      <c r="C426" s="13">
        <v>4.7091823365707564E-4</v>
      </c>
    </row>
    <row r="427" spans="1:4" x14ac:dyDescent="0.2">
      <c r="A427" t="s">
        <v>2153</v>
      </c>
      <c r="B427" t="s">
        <v>2152</v>
      </c>
      <c r="C427" s="13">
        <v>4.6623710289902767E-4</v>
      </c>
    </row>
    <row r="428" spans="1:4" x14ac:dyDescent="0.2">
      <c r="A428" t="s">
        <v>1539</v>
      </c>
      <c r="B428" t="s">
        <v>1538</v>
      </c>
      <c r="C428" s="13">
        <v>4.6544538762827246E-4</v>
      </c>
    </row>
    <row r="429" spans="1:4" x14ac:dyDescent="0.2">
      <c r="A429" t="s">
        <v>274</v>
      </c>
      <c r="B429" t="s">
        <v>273</v>
      </c>
      <c r="C429" s="13">
        <v>4.6313585783987015E-4</v>
      </c>
    </row>
    <row r="430" spans="1:4" x14ac:dyDescent="0.2">
      <c r="A430" t="s">
        <v>491</v>
      </c>
      <c r="B430" t="s">
        <v>492</v>
      </c>
      <c r="C430" s="13">
        <v>4.6306317910588534E-4</v>
      </c>
    </row>
    <row r="431" spans="1:4" x14ac:dyDescent="0.2">
      <c r="A431" t="s">
        <v>1433</v>
      </c>
      <c r="B431" t="s">
        <v>1432</v>
      </c>
      <c r="C431" s="13">
        <v>4.6216647232266478E-4</v>
      </c>
    </row>
    <row r="432" spans="1:4" x14ac:dyDescent="0.2">
      <c r="A432" t="s">
        <v>497</v>
      </c>
      <c r="B432" t="s">
        <v>498</v>
      </c>
      <c r="C432" s="13">
        <v>4.6199552752248423E-4</v>
      </c>
    </row>
    <row r="433" spans="1:4" x14ac:dyDescent="0.2">
      <c r="A433" t="s">
        <v>148</v>
      </c>
      <c r="B433" t="s">
        <v>147</v>
      </c>
      <c r="C433" s="13">
        <v>4.550820436751381E-4</v>
      </c>
    </row>
    <row r="434" spans="1:4" x14ac:dyDescent="0.2">
      <c r="A434" t="s">
        <v>487</v>
      </c>
      <c r="B434" t="s">
        <v>488</v>
      </c>
      <c r="C434" s="13">
        <v>4.5470022557120364E-4</v>
      </c>
    </row>
    <row r="435" spans="1:4" x14ac:dyDescent="0.2">
      <c r="A435" t="s">
        <v>2221</v>
      </c>
      <c r="B435" t="s">
        <v>2220</v>
      </c>
      <c r="C435" s="13">
        <v>4.513928473246467E-4</v>
      </c>
    </row>
    <row r="436" spans="1:4" x14ac:dyDescent="0.2">
      <c r="A436" t="s">
        <v>1061</v>
      </c>
      <c r="B436" t="s">
        <v>1060</v>
      </c>
      <c r="C436" s="13">
        <v>4.4912116835452013E-4</v>
      </c>
    </row>
    <row r="437" spans="1:4" x14ac:dyDescent="0.2">
      <c r="A437" t="s">
        <v>1684</v>
      </c>
      <c r="B437" t="s">
        <v>1683</v>
      </c>
      <c r="C437" s="13">
        <v>4.4904906816507821E-4</v>
      </c>
    </row>
    <row r="438" spans="1:4" x14ac:dyDescent="0.2">
      <c r="A438" t="s">
        <v>2614</v>
      </c>
      <c r="B438" t="s">
        <v>2615</v>
      </c>
      <c r="C438" s="13">
        <v>4.4838331116466945E-4</v>
      </c>
      <c r="D438" s="2" t="s">
        <v>530</v>
      </c>
    </row>
    <row r="439" spans="1:4" x14ac:dyDescent="0.2">
      <c r="A439" t="s">
        <v>560</v>
      </c>
      <c r="B439" t="s">
        <v>559</v>
      </c>
      <c r="C439" s="13">
        <v>4.4824666034118794E-4</v>
      </c>
    </row>
    <row r="440" spans="1:4" x14ac:dyDescent="0.2">
      <c r="A440" t="s">
        <v>1445</v>
      </c>
      <c r="B440" t="s">
        <v>1444</v>
      </c>
      <c r="C440" s="13">
        <v>4.4777019200530386E-4</v>
      </c>
    </row>
    <row r="441" spans="1:4" x14ac:dyDescent="0.2">
      <c r="A441" t="s">
        <v>477</v>
      </c>
      <c r="B441" t="s">
        <v>478</v>
      </c>
      <c r="C441" s="13">
        <v>4.4554139085837831E-4</v>
      </c>
    </row>
    <row r="442" spans="1:4" x14ac:dyDescent="0.2">
      <c r="A442" t="s">
        <v>1469</v>
      </c>
      <c r="B442" t="s">
        <v>1468</v>
      </c>
      <c r="C442" s="13">
        <v>4.4551819636605281E-4</v>
      </c>
    </row>
    <row r="443" spans="1:4" x14ac:dyDescent="0.2">
      <c r="A443" t="s">
        <v>616</v>
      </c>
      <c r="B443" t="s">
        <v>615</v>
      </c>
      <c r="C443" s="13">
        <v>4.4526690232642646E-4</v>
      </c>
    </row>
    <row r="444" spans="1:4" x14ac:dyDescent="0.2">
      <c r="A444" t="s">
        <v>2361</v>
      </c>
      <c r="B444" t="s">
        <v>2360</v>
      </c>
      <c r="C444" s="13">
        <v>4.4399693332477098E-4</v>
      </c>
    </row>
    <row r="445" spans="1:4" x14ac:dyDescent="0.2">
      <c r="A445" t="s">
        <v>469</v>
      </c>
      <c r="B445" t="s">
        <v>470</v>
      </c>
      <c r="C445" s="13">
        <v>4.4328357848283362E-4</v>
      </c>
    </row>
    <row r="446" spans="1:4" x14ac:dyDescent="0.2">
      <c r="A446" t="s">
        <v>475</v>
      </c>
      <c r="B446" t="s">
        <v>476</v>
      </c>
      <c r="C446" s="13">
        <v>4.4172608026857703E-4</v>
      </c>
    </row>
    <row r="447" spans="1:4" x14ac:dyDescent="0.2">
      <c r="A447" t="s">
        <v>1267</v>
      </c>
      <c r="B447" t="s">
        <v>1266</v>
      </c>
      <c r="C447" s="13">
        <v>4.4052309510850062E-4</v>
      </c>
    </row>
    <row r="448" spans="1:4" x14ac:dyDescent="0.2">
      <c r="A448" t="s">
        <v>198</v>
      </c>
      <c r="B448" t="s">
        <v>197</v>
      </c>
      <c r="C448" s="13">
        <v>4.3952809854240645E-4</v>
      </c>
    </row>
    <row r="449" spans="1:3" x14ac:dyDescent="0.2">
      <c r="A449" t="s">
        <v>1197</v>
      </c>
      <c r="B449" t="s">
        <v>1196</v>
      </c>
      <c r="C449" s="13">
        <v>4.3704712904919833E-4</v>
      </c>
    </row>
    <row r="450" spans="1:3" x14ac:dyDescent="0.2">
      <c r="A450" t="s">
        <v>1768</v>
      </c>
      <c r="B450" t="s">
        <v>1767</v>
      </c>
      <c r="C450" s="13">
        <v>4.3233421007979176E-4</v>
      </c>
    </row>
    <row r="451" spans="1:3" x14ac:dyDescent="0.2">
      <c r="A451" t="s">
        <v>1812</v>
      </c>
      <c r="B451" t="s">
        <v>1811</v>
      </c>
      <c r="C451" s="13">
        <v>4.2603428201162412E-4</v>
      </c>
    </row>
    <row r="452" spans="1:3" x14ac:dyDescent="0.2">
      <c r="A452" t="s">
        <v>30</v>
      </c>
      <c r="B452" t="s">
        <v>29</v>
      </c>
      <c r="C452" s="13">
        <v>4.2549848740688727E-4</v>
      </c>
    </row>
    <row r="453" spans="1:3" x14ac:dyDescent="0.2">
      <c r="A453" t="s">
        <v>1349</v>
      </c>
      <c r="B453" t="s">
        <v>1348</v>
      </c>
      <c r="C453" s="13">
        <v>4.2516428570454266E-4</v>
      </c>
    </row>
    <row r="454" spans="1:3" x14ac:dyDescent="0.2">
      <c r="A454" t="s">
        <v>1481</v>
      </c>
      <c r="B454" t="s">
        <v>1480</v>
      </c>
      <c r="C454" s="13">
        <v>4.2479110110438961E-4</v>
      </c>
    </row>
    <row r="455" spans="1:3" x14ac:dyDescent="0.2">
      <c r="A455" t="s">
        <v>695</v>
      </c>
      <c r="B455" t="s">
        <v>694</v>
      </c>
      <c r="C455" s="13">
        <v>4.2474138203460736E-4</v>
      </c>
    </row>
    <row r="456" spans="1:3" x14ac:dyDescent="0.2">
      <c r="A456" t="s">
        <v>642</v>
      </c>
      <c r="B456" t="s">
        <v>641</v>
      </c>
      <c r="C456" s="13">
        <v>4.2199636717096003E-4</v>
      </c>
    </row>
    <row r="457" spans="1:3" x14ac:dyDescent="0.2">
      <c r="A457" t="s">
        <v>1578</v>
      </c>
      <c r="B457" t="s">
        <v>1577</v>
      </c>
      <c r="C457" s="13">
        <v>4.2165994892713545E-4</v>
      </c>
    </row>
    <row r="458" spans="1:3" x14ac:dyDescent="0.2">
      <c r="A458" t="s">
        <v>2515</v>
      </c>
      <c r="B458" t="s">
        <v>2514</v>
      </c>
      <c r="C458" s="13">
        <v>4.2028137097476842E-4</v>
      </c>
    </row>
    <row r="459" spans="1:3" x14ac:dyDescent="0.2">
      <c r="A459" t="s">
        <v>1467</v>
      </c>
      <c r="B459" t="s">
        <v>1466</v>
      </c>
      <c r="C459" s="13">
        <v>4.1774082753950014E-4</v>
      </c>
    </row>
    <row r="460" spans="1:3" x14ac:dyDescent="0.2">
      <c r="A460" t="s">
        <v>1784</v>
      </c>
      <c r="B460" t="s">
        <v>1783</v>
      </c>
      <c r="C460" s="13">
        <v>4.1574851161233737E-4</v>
      </c>
    </row>
    <row r="461" spans="1:3" x14ac:dyDescent="0.2">
      <c r="A461" t="s">
        <v>1083</v>
      </c>
      <c r="B461" t="s">
        <v>1082</v>
      </c>
      <c r="C461" s="13">
        <v>4.1534743121182725E-4</v>
      </c>
    </row>
    <row r="462" spans="1:3" x14ac:dyDescent="0.2">
      <c r="A462" t="s">
        <v>1253</v>
      </c>
      <c r="B462" t="s">
        <v>1252</v>
      </c>
      <c r="C462" s="13">
        <v>4.1524152871239039E-4</v>
      </c>
    </row>
    <row r="463" spans="1:3" x14ac:dyDescent="0.2">
      <c r="A463" t="s">
        <v>1489</v>
      </c>
      <c r="B463" t="s">
        <v>1488</v>
      </c>
      <c r="C463" s="13">
        <v>4.1423662923247467E-4</v>
      </c>
    </row>
    <row r="464" spans="1:3" x14ac:dyDescent="0.2">
      <c r="A464" t="s">
        <v>892</v>
      </c>
      <c r="B464" t="s">
        <v>891</v>
      </c>
      <c r="C464" s="13">
        <v>4.1066479645919448E-4</v>
      </c>
    </row>
    <row r="465" spans="1:3" x14ac:dyDescent="0.2">
      <c r="A465" t="s">
        <v>1415</v>
      </c>
      <c r="B465" t="s">
        <v>1414</v>
      </c>
      <c r="C465" s="13">
        <v>4.104809335339059E-4</v>
      </c>
    </row>
    <row r="466" spans="1:3" x14ac:dyDescent="0.2">
      <c r="A466" t="s">
        <v>2237</v>
      </c>
      <c r="B466" t="s">
        <v>2236</v>
      </c>
      <c r="C466" s="13">
        <v>4.1026697796901318E-4</v>
      </c>
    </row>
    <row r="467" spans="1:3" x14ac:dyDescent="0.2">
      <c r="A467" t="s">
        <v>473</v>
      </c>
      <c r="B467" t="s">
        <v>474</v>
      </c>
      <c r="C467" s="13">
        <v>4.1003366731536006E-4</v>
      </c>
    </row>
    <row r="468" spans="1:3" x14ac:dyDescent="0.2">
      <c r="A468" t="s">
        <v>1786</v>
      </c>
      <c r="B468" t="s">
        <v>1785</v>
      </c>
      <c r="C468" s="13">
        <v>4.0804773984901216E-4</v>
      </c>
    </row>
    <row r="469" spans="1:3" x14ac:dyDescent="0.2">
      <c r="A469" t="s">
        <v>2065</v>
      </c>
      <c r="B469" t="s">
        <v>2064</v>
      </c>
      <c r="C469" s="13">
        <v>4.0774046018643727E-4</v>
      </c>
    </row>
    <row r="470" spans="1:3" x14ac:dyDescent="0.2">
      <c r="A470" t="s">
        <v>1566</v>
      </c>
      <c r="B470" t="s">
        <v>1565</v>
      </c>
      <c r="C470" s="13">
        <v>4.0745945476448669E-4</v>
      </c>
    </row>
    <row r="471" spans="1:3" x14ac:dyDescent="0.2">
      <c r="A471" t="s">
        <v>252</v>
      </c>
      <c r="B471" t="s">
        <v>251</v>
      </c>
      <c r="C471" s="13">
        <v>4.0522653648143589E-4</v>
      </c>
    </row>
    <row r="472" spans="1:3" x14ac:dyDescent="0.2">
      <c r="A472" t="s">
        <v>1327</v>
      </c>
      <c r="B472" t="s">
        <v>1326</v>
      </c>
      <c r="C472" s="13">
        <v>4.0427908491973309E-4</v>
      </c>
    </row>
    <row r="473" spans="1:3" x14ac:dyDescent="0.2">
      <c r="A473" t="s">
        <v>1778</v>
      </c>
      <c r="B473" t="s">
        <v>1777</v>
      </c>
      <c r="C473" s="13">
        <v>4.0012266695384338E-4</v>
      </c>
    </row>
    <row r="474" spans="1:3" x14ac:dyDescent="0.2">
      <c r="A474" t="s">
        <v>1961</v>
      </c>
      <c r="B474" t="s">
        <v>1960</v>
      </c>
      <c r="C474" s="13">
        <v>3.9911554661978076E-4</v>
      </c>
    </row>
    <row r="475" spans="1:3" x14ac:dyDescent="0.2">
      <c r="A475" t="s">
        <v>977</v>
      </c>
      <c r="B475" t="s">
        <v>976</v>
      </c>
      <c r="C475" s="13">
        <v>3.9830270654728342E-4</v>
      </c>
    </row>
    <row r="476" spans="1:3" x14ac:dyDescent="0.2">
      <c r="A476" t="s">
        <v>1969</v>
      </c>
      <c r="B476" t="s">
        <v>1968</v>
      </c>
      <c r="C476" s="13">
        <v>3.9642509279922365E-4</v>
      </c>
    </row>
    <row r="477" spans="1:3" x14ac:dyDescent="0.2">
      <c r="A477" t="s">
        <v>663</v>
      </c>
      <c r="B477" t="s">
        <v>662</v>
      </c>
      <c r="C477" s="13">
        <v>3.9415791534199259E-4</v>
      </c>
    </row>
    <row r="478" spans="1:3" x14ac:dyDescent="0.2">
      <c r="A478" t="s">
        <v>1353</v>
      </c>
      <c r="B478" t="s">
        <v>1352</v>
      </c>
      <c r="C478" s="13">
        <v>3.9370277602635039E-4</v>
      </c>
    </row>
    <row r="479" spans="1:3" x14ac:dyDescent="0.2">
      <c r="A479" t="s">
        <v>853</v>
      </c>
      <c r="B479" t="s">
        <v>852</v>
      </c>
      <c r="C479" s="13">
        <v>3.9363860954114691E-4</v>
      </c>
    </row>
    <row r="480" spans="1:3" x14ac:dyDescent="0.2">
      <c r="A480" t="s">
        <v>2255</v>
      </c>
      <c r="B480" t="s">
        <v>2254</v>
      </c>
      <c r="C480" s="13">
        <v>3.8986641443796794E-4</v>
      </c>
    </row>
    <row r="481" spans="1:4" x14ac:dyDescent="0.2">
      <c r="A481" t="s">
        <v>26</v>
      </c>
      <c r="B481" t="s">
        <v>25</v>
      </c>
      <c r="C481" s="13">
        <v>3.898284718872097E-4</v>
      </c>
    </row>
    <row r="482" spans="1:4" x14ac:dyDescent="0.2">
      <c r="A482" t="s">
        <v>377</v>
      </c>
      <c r="B482" t="s">
        <v>376</v>
      </c>
      <c r="C482" s="13">
        <v>3.8967069689182322E-4</v>
      </c>
    </row>
    <row r="483" spans="1:4" x14ac:dyDescent="0.2">
      <c r="A483" t="s">
        <v>1519</v>
      </c>
      <c r="B483" t="s">
        <v>1518</v>
      </c>
      <c r="C483" s="13">
        <v>3.8946950019891146E-4</v>
      </c>
    </row>
    <row r="484" spans="1:4" x14ac:dyDescent="0.2">
      <c r="A484" t="s">
        <v>578</v>
      </c>
      <c r="B484" t="s">
        <v>577</v>
      </c>
      <c r="C484" s="13">
        <v>3.8899707002994981E-4</v>
      </c>
    </row>
    <row r="485" spans="1:4" x14ac:dyDescent="0.2">
      <c r="A485" t="s">
        <v>1203</v>
      </c>
      <c r="B485" t="s">
        <v>1202</v>
      </c>
      <c r="C485" s="13">
        <v>3.8884489156295547E-4</v>
      </c>
    </row>
    <row r="486" spans="1:4" x14ac:dyDescent="0.2">
      <c r="A486" t="s">
        <v>2545</v>
      </c>
      <c r="B486" t="s">
        <v>2544</v>
      </c>
      <c r="C486" s="13">
        <v>3.8844220268130411E-4</v>
      </c>
    </row>
    <row r="487" spans="1:4" x14ac:dyDescent="0.2">
      <c r="A487" t="s">
        <v>640</v>
      </c>
      <c r="B487" t="s">
        <v>639</v>
      </c>
      <c r="C487" s="13">
        <v>3.8760740397057096E-4</v>
      </c>
    </row>
    <row r="488" spans="1:4" x14ac:dyDescent="0.2">
      <c r="A488" t="s">
        <v>717</v>
      </c>
      <c r="B488" t="s">
        <v>716</v>
      </c>
      <c r="C488" s="13">
        <v>3.8715647115447225E-4</v>
      </c>
    </row>
    <row r="489" spans="1:4" x14ac:dyDescent="0.2">
      <c r="A489" t="s">
        <v>1724</v>
      </c>
      <c r="B489" t="s">
        <v>1723</v>
      </c>
      <c r="C489" s="13">
        <v>3.835856418279579E-4</v>
      </c>
    </row>
    <row r="490" spans="1:4" x14ac:dyDescent="0.2">
      <c r="A490" t="s">
        <v>542</v>
      </c>
      <c r="B490" t="s">
        <v>541</v>
      </c>
      <c r="C490" s="13">
        <v>3.8025334871935606E-4</v>
      </c>
    </row>
    <row r="491" spans="1:4" x14ac:dyDescent="0.2">
      <c r="A491" t="s">
        <v>479</v>
      </c>
      <c r="B491" t="s">
        <v>480</v>
      </c>
      <c r="C491" s="13">
        <v>3.7969787009039114E-4</v>
      </c>
    </row>
    <row r="492" spans="1:4" x14ac:dyDescent="0.2">
      <c r="A492" t="s">
        <v>1389</v>
      </c>
      <c r="B492" t="s">
        <v>1388</v>
      </c>
      <c r="C492" s="13">
        <v>3.7813676822479248E-4</v>
      </c>
    </row>
    <row r="493" spans="1:4" x14ac:dyDescent="0.2">
      <c r="A493" t="s">
        <v>94</v>
      </c>
      <c r="B493" t="s">
        <v>93</v>
      </c>
      <c r="C493" s="13">
        <v>3.7793714536153819E-4</v>
      </c>
    </row>
    <row r="494" spans="1:4" x14ac:dyDescent="0.2">
      <c r="A494" t="s">
        <v>499</v>
      </c>
      <c r="B494" t="s">
        <v>500</v>
      </c>
      <c r="C494" s="13">
        <v>3.7718279356360686E-4</v>
      </c>
    </row>
    <row r="495" spans="1:4" x14ac:dyDescent="0.2">
      <c r="A495" t="s">
        <v>1477</v>
      </c>
      <c r="B495" t="s">
        <v>1476</v>
      </c>
      <c r="C495" s="13">
        <v>3.7707213481606087E-4</v>
      </c>
    </row>
    <row r="496" spans="1:4" x14ac:dyDescent="0.2">
      <c r="A496" t="s">
        <v>2616</v>
      </c>
      <c r="B496" t="s">
        <v>2617</v>
      </c>
      <c r="C496" s="13">
        <v>3.7546173204420531E-4</v>
      </c>
      <c r="D496" s="2" t="s">
        <v>530</v>
      </c>
    </row>
    <row r="497" spans="1:4" x14ac:dyDescent="0.2">
      <c r="A497" t="s">
        <v>47</v>
      </c>
      <c r="B497" t="s">
        <v>661</v>
      </c>
      <c r="C497" s="13">
        <v>3.7434591386705847E-4</v>
      </c>
    </row>
    <row r="498" spans="1:4" x14ac:dyDescent="0.2">
      <c r="A498" t="s">
        <v>1680</v>
      </c>
      <c r="B498" t="s">
        <v>1679</v>
      </c>
      <c r="C498" s="13">
        <v>3.7425799790557742E-4</v>
      </c>
    </row>
    <row r="499" spans="1:4" x14ac:dyDescent="0.2">
      <c r="A499" t="s">
        <v>2618</v>
      </c>
      <c r="B499" t="s">
        <v>2619</v>
      </c>
      <c r="C499" s="13">
        <v>3.735913274644825E-4</v>
      </c>
      <c r="D499" s="2" t="s">
        <v>530</v>
      </c>
    </row>
    <row r="500" spans="1:4" x14ac:dyDescent="0.2">
      <c r="A500" t="s">
        <v>902</v>
      </c>
      <c r="B500" t="s">
        <v>901</v>
      </c>
      <c r="C500" s="13">
        <v>3.7324697308592909E-4</v>
      </c>
    </row>
    <row r="501" spans="1:4" x14ac:dyDescent="0.2">
      <c r="A501" t="s">
        <v>873</v>
      </c>
      <c r="B501" t="s">
        <v>872</v>
      </c>
      <c r="C501" s="13">
        <v>3.7099785141685252E-4</v>
      </c>
    </row>
    <row r="502" spans="1:4" x14ac:dyDescent="0.2">
      <c r="A502" t="s">
        <v>1935</v>
      </c>
      <c r="B502" t="s">
        <v>1934</v>
      </c>
      <c r="C502" s="13">
        <v>3.6900297280138415E-4</v>
      </c>
    </row>
    <row r="503" spans="1:4" x14ac:dyDescent="0.2">
      <c r="A503" t="s">
        <v>2195</v>
      </c>
      <c r="B503" t="s">
        <v>2194</v>
      </c>
      <c r="C503" s="13">
        <v>3.6887463253393467E-4</v>
      </c>
    </row>
    <row r="504" spans="1:4" x14ac:dyDescent="0.2">
      <c r="A504" t="s">
        <v>829</v>
      </c>
      <c r="B504" t="s">
        <v>828</v>
      </c>
      <c r="C504" s="13">
        <v>3.6872618922436799E-4</v>
      </c>
    </row>
    <row r="505" spans="1:4" x14ac:dyDescent="0.2">
      <c r="A505" t="s">
        <v>280</v>
      </c>
      <c r="B505" t="s">
        <v>279</v>
      </c>
      <c r="C505" s="13">
        <v>3.6407898784113473E-4</v>
      </c>
    </row>
    <row r="506" spans="1:4" x14ac:dyDescent="0.2">
      <c r="A506" t="s">
        <v>1163</v>
      </c>
      <c r="B506" t="s">
        <v>1162</v>
      </c>
      <c r="C506" s="13">
        <v>3.6294369298693992E-4</v>
      </c>
    </row>
    <row r="507" spans="1:4" x14ac:dyDescent="0.2">
      <c r="A507" t="s">
        <v>1079</v>
      </c>
      <c r="B507" t="s">
        <v>1078</v>
      </c>
      <c r="C507" s="13">
        <v>3.6289489177415116E-4</v>
      </c>
    </row>
    <row r="508" spans="1:4" x14ac:dyDescent="0.2">
      <c r="A508" t="s">
        <v>1085</v>
      </c>
      <c r="B508" t="s">
        <v>1084</v>
      </c>
      <c r="C508" s="13">
        <v>3.601556731492273E-4</v>
      </c>
    </row>
    <row r="509" spans="1:4" x14ac:dyDescent="0.2">
      <c r="A509" t="s">
        <v>1305</v>
      </c>
      <c r="B509" t="s">
        <v>1304</v>
      </c>
      <c r="C509" s="13">
        <v>3.5924914599848545E-4</v>
      </c>
    </row>
    <row r="510" spans="1:4" x14ac:dyDescent="0.2">
      <c r="A510" t="s">
        <v>1858</v>
      </c>
      <c r="B510" t="s">
        <v>1857</v>
      </c>
      <c r="C510" s="13">
        <v>3.589267598666637E-4</v>
      </c>
    </row>
    <row r="511" spans="1:4" x14ac:dyDescent="0.2">
      <c r="A511" t="s">
        <v>1337</v>
      </c>
      <c r="B511" t="s">
        <v>1336</v>
      </c>
      <c r="C511" s="13">
        <v>3.5821676853190566E-4</v>
      </c>
    </row>
    <row r="512" spans="1:4" x14ac:dyDescent="0.2">
      <c r="A512" t="s">
        <v>1728</v>
      </c>
      <c r="B512" t="s">
        <v>1727</v>
      </c>
      <c r="C512" s="13">
        <v>3.5808997680160956E-4</v>
      </c>
    </row>
    <row r="513" spans="1:4" x14ac:dyDescent="0.2">
      <c r="A513" t="s">
        <v>1562</v>
      </c>
      <c r="B513" t="s">
        <v>1561</v>
      </c>
      <c r="C513" s="13">
        <v>3.5728585786814321E-4</v>
      </c>
    </row>
    <row r="514" spans="1:4" x14ac:dyDescent="0.2">
      <c r="A514" t="s">
        <v>1453</v>
      </c>
      <c r="B514" t="s">
        <v>1452</v>
      </c>
      <c r="C514" s="13">
        <v>3.5670762348763056E-4</v>
      </c>
    </row>
    <row r="515" spans="1:4" x14ac:dyDescent="0.2">
      <c r="A515" t="s">
        <v>218</v>
      </c>
      <c r="B515" t="s">
        <v>217</v>
      </c>
      <c r="C515" s="13">
        <v>3.5445804367898891E-4</v>
      </c>
    </row>
    <row r="516" spans="1:4" x14ac:dyDescent="0.2">
      <c r="A516" t="s">
        <v>272</v>
      </c>
      <c r="B516" t="s">
        <v>271</v>
      </c>
      <c r="C516" s="13">
        <v>3.5293196364930468E-4</v>
      </c>
    </row>
    <row r="517" spans="1:4" x14ac:dyDescent="0.2">
      <c r="A517" t="s">
        <v>1251</v>
      </c>
      <c r="B517" t="s">
        <v>1250</v>
      </c>
      <c r="C517" s="13">
        <v>3.5288236062840653E-4</v>
      </c>
    </row>
    <row r="518" spans="1:4" x14ac:dyDescent="0.2">
      <c r="A518" t="s">
        <v>741</v>
      </c>
      <c r="B518" t="s">
        <v>740</v>
      </c>
      <c r="C518" s="13">
        <v>3.4918463705973618E-4</v>
      </c>
    </row>
    <row r="519" spans="1:4" x14ac:dyDescent="0.2">
      <c r="A519" t="s">
        <v>898</v>
      </c>
      <c r="B519" t="s">
        <v>897</v>
      </c>
      <c r="C519" s="13">
        <v>3.4787669383904931E-4</v>
      </c>
    </row>
    <row r="520" spans="1:4" x14ac:dyDescent="0.2">
      <c r="A520" t="s">
        <v>2620</v>
      </c>
      <c r="B520" t="s">
        <v>2621</v>
      </c>
      <c r="C520" s="13">
        <v>3.4633064338791239E-4</v>
      </c>
      <c r="D520" s="2" t="s">
        <v>530</v>
      </c>
    </row>
    <row r="521" spans="1:4" x14ac:dyDescent="0.2">
      <c r="A521" t="s">
        <v>817</v>
      </c>
      <c r="B521" t="s">
        <v>816</v>
      </c>
      <c r="C521" s="13">
        <v>3.4610533387759515E-4</v>
      </c>
    </row>
    <row r="522" spans="1:4" x14ac:dyDescent="0.2">
      <c r="A522" t="s">
        <v>1077</v>
      </c>
      <c r="B522" t="s">
        <v>1076</v>
      </c>
      <c r="C522" s="13">
        <v>3.4442789360900977E-4</v>
      </c>
    </row>
    <row r="523" spans="1:4" x14ac:dyDescent="0.2">
      <c r="A523" t="s">
        <v>1971</v>
      </c>
      <c r="B523" t="s">
        <v>1970</v>
      </c>
      <c r="C523" s="13">
        <v>3.4408136826152998E-4</v>
      </c>
    </row>
    <row r="524" spans="1:4" x14ac:dyDescent="0.2">
      <c r="A524" t="s">
        <v>413</v>
      </c>
      <c r="B524" t="s">
        <v>412</v>
      </c>
      <c r="C524" s="13">
        <v>3.4241399550042012E-4</v>
      </c>
    </row>
    <row r="525" spans="1:4" x14ac:dyDescent="0.2">
      <c r="A525" t="s">
        <v>2265</v>
      </c>
      <c r="B525" t="s">
        <v>2264</v>
      </c>
      <c r="C525" s="13">
        <v>3.4189806918399971E-4</v>
      </c>
    </row>
    <row r="526" spans="1:4" x14ac:dyDescent="0.2">
      <c r="A526" t="s">
        <v>1915</v>
      </c>
      <c r="B526" t="s">
        <v>1914</v>
      </c>
      <c r="C526" s="13">
        <v>3.4110565436268705E-4</v>
      </c>
    </row>
    <row r="527" spans="1:4" x14ac:dyDescent="0.2">
      <c r="A527" t="s">
        <v>46</v>
      </c>
      <c r="B527" t="s">
        <v>45</v>
      </c>
      <c r="C527" s="13">
        <v>3.4066404453514252E-4</v>
      </c>
    </row>
    <row r="528" spans="1:4" x14ac:dyDescent="0.2">
      <c r="A528" t="s">
        <v>284</v>
      </c>
      <c r="B528" t="s">
        <v>283</v>
      </c>
      <c r="C528" s="13">
        <v>3.3957581110921782E-4</v>
      </c>
    </row>
    <row r="529" spans="1:4" x14ac:dyDescent="0.2">
      <c r="A529" t="s">
        <v>2622</v>
      </c>
      <c r="B529" t="s">
        <v>2623</v>
      </c>
      <c r="C529" s="13">
        <v>3.3771736632490018E-4</v>
      </c>
      <c r="D529" s="2" t="s">
        <v>530</v>
      </c>
    </row>
    <row r="530" spans="1:4" x14ac:dyDescent="0.2">
      <c r="A530" t="s">
        <v>2523</v>
      </c>
      <c r="B530" t="s">
        <v>2522</v>
      </c>
      <c r="C530" s="13">
        <v>3.3248272069256844E-4</v>
      </c>
    </row>
    <row r="531" spans="1:4" x14ac:dyDescent="0.2">
      <c r="A531" t="s">
        <v>441</v>
      </c>
      <c r="B531" t="s">
        <v>442</v>
      </c>
      <c r="C531" s="13">
        <v>3.3188412198907174E-4</v>
      </c>
    </row>
    <row r="532" spans="1:4" x14ac:dyDescent="0.2">
      <c r="A532" t="s">
        <v>1662</v>
      </c>
      <c r="B532" t="s">
        <v>1661</v>
      </c>
      <c r="C532" s="13">
        <v>3.3050544454679969E-4</v>
      </c>
    </row>
    <row r="533" spans="1:4" x14ac:dyDescent="0.2">
      <c r="A533" t="s">
        <v>2535</v>
      </c>
      <c r="B533" t="s">
        <v>2534</v>
      </c>
      <c r="C533" s="13">
        <v>3.3040014880310786E-4</v>
      </c>
    </row>
    <row r="534" spans="1:4" x14ac:dyDescent="0.2">
      <c r="A534" t="s">
        <v>2624</v>
      </c>
      <c r="B534" t="s">
        <v>2625</v>
      </c>
      <c r="C534" s="13">
        <v>3.2915625279142223E-4</v>
      </c>
      <c r="D534" s="2" t="s">
        <v>530</v>
      </c>
    </row>
    <row r="535" spans="1:4" x14ac:dyDescent="0.2">
      <c r="A535" t="s">
        <v>1989</v>
      </c>
      <c r="B535" t="s">
        <v>1988</v>
      </c>
      <c r="C535" s="13">
        <v>3.2793370170091686E-4</v>
      </c>
    </row>
    <row r="536" spans="1:4" x14ac:dyDescent="0.2">
      <c r="A536" t="s">
        <v>290</v>
      </c>
      <c r="B536" t="s">
        <v>289</v>
      </c>
      <c r="C536" s="13">
        <v>3.2571302489540262E-4</v>
      </c>
    </row>
    <row r="537" spans="1:4" x14ac:dyDescent="0.2">
      <c r="A537" t="s">
        <v>1808</v>
      </c>
      <c r="B537" t="s">
        <v>1807</v>
      </c>
      <c r="C537" s="13">
        <v>3.2478636310538178E-4</v>
      </c>
    </row>
    <row r="538" spans="1:4" x14ac:dyDescent="0.2">
      <c r="A538" t="s">
        <v>1093</v>
      </c>
      <c r="B538" t="s">
        <v>1092</v>
      </c>
      <c r="C538" s="13">
        <v>3.2454095230115656E-4</v>
      </c>
    </row>
    <row r="539" spans="1:4" x14ac:dyDescent="0.2">
      <c r="A539" t="s">
        <v>2355</v>
      </c>
      <c r="B539" t="s">
        <v>2354</v>
      </c>
      <c r="C539" s="13">
        <v>3.2360418442080584E-4</v>
      </c>
    </row>
    <row r="540" spans="1:4" x14ac:dyDescent="0.2">
      <c r="A540" t="s">
        <v>341</v>
      </c>
      <c r="B540" t="s">
        <v>340</v>
      </c>
      <c r="C540" s="13">
        <v>3.2334696572912158E-4</v>
      </c>
      <c r="D540" s="2" t="s">
        <v>530</v>
      </c>
    </row>
    <row r="541" spans="1:4" x14ac:dyDescent="0.2">
      <c r="A541" t="s">
        <v>1776</v>
      </c>
      <c r="B541" t="s">
        <v>1775</v>
      </c>
      <c r="C541" s="13">
        <v>3.2216283438069455E-4</v>
      </c>
    </row>
    <row r="542" spans="1:4" x14ac:dyDescent="0.2">
      <c r="A542" t="s">
        <v>2375</v>
      </c>
      <c r="B542" t="s">
        <v>2374</v>
      </c>
      <c r="C542" s="13">
        <v>3.2163178966691531E-4</v>
      </c>
    </row>
    <row r="543" spans="1:4" x14ac:dyDescent="0.2">
      <c r="A543" t="s">
        <v>604</v>
      </c>
      <c r="B543" t="s">
        <v>603</v>
      </c>
      <c r="C543" s="13">
        <v>3.1980602092723418E-4</v>
      </c>
    </row>
    <row r="544" spans="1:4" x14ac:dyDescent="0.2">
      <c r="A544" t="s">
        <v>835</v>
      </c>
      <c r="B544" t="s">
        <v>834</v>
      </c>
      <c r="C544" s="13">
        <v>3.1850100920361325E-4</v>
      </c>
    </row>
    <row r="545" spans="1:4" x14ac:dyDescent="0.2">
      <c r="A545" t="s">
        <v>415</v>
      </c>
      <c r="B545" t="s">
        <v>414</v>
      </c>
      <c r="C545" s="13">
        <v>3.1725496617043944E-4</v>
      </c>
    </row>
    <row r="546" spans="1:4" x14ac:dyDescent="0.2">
      <c r="A546" t="s">
        <v>2497</v>
      </c>
      <c r="B546" t="s">
        <v>2496</v>
      </c>
      <c r="C546" s="13">
        <v>3.1697102592098084E-4</v>
      </c>
    </row>
    <row r="547" spans="1:4" x14ac:dyDescent="0.2">
      <c r="A547" t="s">
        <v>723</v>
      </c>
      <c r="B547" t="s">
        <v>722</v>
      </c>
      <c r="C547" s="13">
        <v>3.1686609345549688E-4</v>
      </c>
    </row>
    <row r="548" spans="1:4" x14ac:dyDescent="0.2">
      <c r="A548" t="s">
        <v>2229</v>
      </c>
      <c r="B548" t="s">
        <v>2228</v>
      </c>
      <c r="C548" s="13">
        <v>3.1578611804802559E-4</v>
      </c>
    </row>
    <row r="549" spans="1:4" x14ac:dyDescent="0.2">
      <c r="A549" t="s">
        <v>1103</v>
      </c>
      <c r="B549" t="s">
        <v>1102</v>
      </c>
      <c r="C549" s="13">
        <v>3.1478510635449058E-4</v>
      </c>
    </row>
    <row r="550" spans="1:4" x14ac:dyDescent="0.2">
      <c r="A550" t="s">
        <v>1911</v>
      </c>
      <c r="B550" t="s">
        <v>1910</v>
      </c>
      <c r="C550" s="13">
        <v>3.1439099122319381E-4</v>
      </c>
    </row>
    <row r="551" spans="1:4" x14ac:dyDescent="0.2">
      <c r="A551" t="s">
        <v>701</v>
      </c>
      <c r="B551" t="s">
        <v>700</v>
      </c>
      <c r="C551" s="13">
        <v>3.1433236883490555E-4</v>
      </c>
    </row>
    <row r="552" spans="1:4" x14ac:dyDescent="0.2">
      <c r="A552" t="s">
        <v>1702</v>
      </c>
      <c r="B552" t="s">
        <v>1701</v>
      </c>
      <c r="C552" s="13">
        <v>3.1198455864352056E-4</v>
      </c>
    </row>
    <row r="553" spans="1:4" x14ac:dyDescent="0.2">
      <c r="A553" t="s">
        <v>1762</v>
      </c>
      <c r="B553" t="s">
        <v>1761</v>
      </c>
      <c r="C553" s="13">
        <v>3.1151652589833222E-4</v>
      </c>
    </row>
    <row r="554" spans="1:4" x14ac:dyDescent="0.2">
      <c r="A554" t="s">
        <v>2626</v>
      </c>
      <c r="B554" t="s">
        <v>2627</v>
      </c>
      <c r="C554" s="13">
        <v>3.1118147219239722E-4</v>
      </c>
      <c r="D554" s="2" t="s">
        <v>530</v>
      </c>
    </row>
    <row r="555" spans="1:4" x14ac:dyDescent="0.2">
      <c r="A555" t="s">
        <v>765</v>
      </c>
      <c r="B555" t="s">
        <v>764</v>
      </c>
      <c r="C555" s="13">
        <v>3.107179774324663E-4</v>
      </c>
    </row>
    <row r="556" spans="1:4" x14ac:dyDescent="0.2">
      <c r="A556" t="s">
        <v>2521</v>
      </c>
      <c r="B556" t="s">
        <v>2520</v>
      </c>
      <c r="C556" s="13">
        <v>3.1019169471226002E-4</v>
      </c>
    </row>
    <row r="557" spans="1:4" x14ac:dyDescent="0.2">
      <c r="A557" t="s">
        <v>1716</v>
      </c>
      <c r="B557" t="s">
        <v>1715</v>
      </c>
      <c r="C557" s="13">
        <v>3.084415353656643E-4</v>
      </c>
    </row>
    <row r="558" spans="1:4" x14ac:dyDescent="0.2">
      <c r="A558" t="s">
        <v>1879</v>
      </c>
      <c r="B558" t="s">
        <v>1878</v>
      </c>
      <c r="C558" s="13">
        <v>3.0698878303224154E-4</v>
      </c>
    </row>
    <row r="559" spans="1:4" x14ac:dyDescent="0.2">
      <c r="A559" t="s">
        <v>42</v>
      </c>
      <c r="B559" t="s">
        <v>41</v>
      </c>
      <c r="C559" s="13">
        <v>3.068961294053704E-4</v>
      </c>
    </row>
    <row r="560" spans="1:4" x14ac:dyDescent="0.2">
      <c r="A560" t="s">
        <v>767</v>
      </c>
      <c r="B560" t="s">
        <v>766</v>
      </c>
      <c r="C560" s="13">
        <v>3.0374048881483403E-4</v>
      </c>
    </row>
    <row r="561" spans="1:4" x14ac:dyDescent="0.2">
      <c r="A561" t="s">
        <v>2283</v>
      </c>
      <c r="B561" t="s">
        <v>2282</v>
      </c>
      <c r="C561" s="13">
        <v>3.0351126885520596E-4</v>
      </c>
    </row>
    <row r="562" spans="1:4" x14ac:dyDescent="0.2">
      <c r="A562" t="s">
        <v>2628</v>
      </c>
      <c r="B562" t="s">
        <v>2629</v>
      </c>
      <c r="C562" s="13">
        <v>3.0216016702395011E-4</v>
      </c>
      <c r="D562" s="2" t="s">
        <v>530</v>
      </c>
    </row>
    <row r="563" spans="1:4" x14ac:dyDescent="0.2">
      <c r="A563" t="s">
        <v>890</v>
      </c>
      <c r="B563" t="s">
        <v>889</v>
      </c>
      <c r="C563" s="13">
        <v>3.0090418366090067E-4</v>
      </c>
    </row>
    <row r="564" spans="1:4" x14ac:dyDescent="0.2">
      <c r="A564" t="s">
        <v>204</v>
      </c>
      <c r="B564" t="s">
        <v>203</v>
      </c>
      <c r="C564" s="13">
        <v>3.0019532582228295E-4</v>
      </c>
    </row>
    <row r="565" spans="1:4" x14ac:dyDescent="0.2">
      <c r="A565" t="s">
        <v>775</v>
      </c>
      <c r="B565" t="s">
        <v>774</v>
      </c>
      <c r="C565" s="13">
        <v>2.9968364414692647E-4</v>
      </c>
    </row>
    <row r="566" spans="1:4" x14ac:dyDescent="0.2">
      <c r="A566" t="s">
        <v>2630</v>
      </c>
      <c r="B566" t="s">
        <v>2631</v>
      </c>
      <c r="C566" s="13">
        <v>2.979343113380863E-4</v>
      </c>
      <c r="D566" s="2" t="s">
        <v>530</v>
      </c>
    </row>
    <row r="567" spans="1:4" x14ac:dyDescent="0.2">
      <c r="A567" t="s">
        <v>1269</v>
      </c>
      <c r="B567" t="s">
        <v>1268</v>
      </c>
      <c r="C567" s="13">
        <v>2.979233919650042E-4</v>
      </c>
    </row>
    <row r="568" spans="1:4" x14ac:dyDescent="0.2">
      <c r="A568" t="s">
        <v>2159</v>
      </c>
      <c r="B568" t="s">
        <v>2158</v>
      </c>
      <c r="C568" s="13">
        <v>2.9680635577351741E-4</v>
      </c>
    </row>
    <row r="569" spans="1:4" x14ac:dyDescent="0.2">
      <c r="A569" t="s">
        <v>1586</v>
      </c>
      <c r="B569" t="s">
        <v>1585</v>
      </c>
      <c r="C569" s="13">
        <v>2.9571500142743835E-4</v>
      </c>
    </row>
    <row r="570" spans="1:4" x14ac:dyDescent="0.2">
      <c r="A570" t="s">
        <v>919</v>
      </c>
      <c r="B570" t="s">
        <v>918</v>
      </c>
      <c r="C570" s="13">
        <v>2.9259649010644778E-4</v>
      </c>
    </row>
    <row r="571" spans="1:4" x14ac:dyDescent="0.2">
      <c r="A571" t="s">
        <v>1991</v>
      </c>
      <c r="B571" t="s">
        <v>1990</v>
      </c>
      <c r="C571" s="13">
        <v>2.9102018923455149E-4</v>
      </c>
    </row>
    <row r="572" spans="1:4" x14ac:dyDescent="0.2">
      <c r="A572" t="s">
        <v>981</v>
      </c>
      <c r="B572" t="s">
        <v>980</v>
      </c>
      <c r="C572" s="13">
        <v>2.9098314428789259E-4</v>
      </c>
    </row>
    <row r="573" spans="1:4" x14ac:dyDescent="0.2">
      <c r="A573" t="s">
        <v>1169</v>
      </c>
      <c r="B573" t="s">
        <v>1168</v>
      </c>
      <c r="C573" s="13">
        <v>2.9045871937291779E-4</v>
      </c>
    </row>
    <row r="574" spans="1:4" x14ac:dyDescent="0.2">
      <c r="A574" t="s">
        <v>737</v>
      </c>
      <c r="B574" t="s">
        <v>736</v>
      </c>
      <c r="C574" s="13">
        <v>2.9044928595186106E-4</v>
      </c>
    </row>
    <row r="575" spans="1:4" x14ac:dyDescent="0.2">
      <c r="A575" t="s">
        <v>2057</v>
      </c>
      <c r="B575" t="s">
        <v>2056</v>
      </c>
      <c r="C575" s="13">
        <v>2.8929361130559521E-4</v>
      </c>
    </row>
    <row r="576" spans="1:4" x14ac:dyDescent="0.2">
      <c r="A576" t="s">
        <v>1712</v>
      </c>
      <c r="B576" t="s">
        <v>1711</v>
      </c>
      <c r="C576" s="13">
        <v>2.8716148675926947E-4</v>
      </c>
    </row>
    <row r="577" spans="1:4" x14ac:dyDescent="0.2">
      <c r="A577" t="s">
        <v>612</v>
      </c>
      <c r="B577" t="s">
        <v>611</v>
      </c>
      <c r="C577" s="13">
        <v>2.8707005322834627E-4</v>
      </c>
    </row>
    <row r="578" spans="1:4" x14ac:dyDescent="0.2">
      <c r="A578" t="s">
        <v>1979</v>
      </c>
      <c r="B578" t="s">
        <v>1978</v>
      </c>
      <c r="C578" s="13">
        <v>2.8697293853770608E-4</v>
      </c>
    </row>
    <row r="579" spans="1:4" x14ac:dyDescent="0.2">
      <c r="A579" t="s">
        <v>1113</v>
      </c>
      <c r="B579" t="s">
        <v>1112</v>
      </c>
      <c r="C579" s="13">
        <v>2.8412689060615983E-4</v>
      </c>
    </row>
    <row r="580" spans="1:4" x14ac:dyDescent="0.2">
      <c r="A580" t="s">
        <v>2632</v>
      </c>
      <c r="B580" t="s">
        <v>2633</v>
      </c>
      <c r="C580" s="13">
        <v>2.8233930896788122E-4</v>
      </c>
      <c r="D580" s="2" t="s">
        <v>530</v>
      </c>
    </row>
    <row r="581" spans="1:4" x14ac:dyDescent="0.2">
      <c r="A581" t="s">
        <v>1427</v>
      </c>
      <c r="B581" t="s">
        <v>1426</v>
      </c>
      <c r="C581" s="13">
        <v>2.8125236844671792E-4</v>
      </c>
    </row>
    <row r="582" spans="1:4" x14ac:dyDescent="0.2">
      <c r="A582" t="s">
        <v>961</v>
      </c>
      <c r="B582" t="s">
        <v>960</v>
      </c>
      <c r="C582" s="13">
        <v>2.8115711445641985E-4</v>
      </c>
    </row>
    <row r="583" spans="1:4" x14ac:dyDescent="0.2">
      <c r="A583" t="s">
        <v>1802</v>
      </c>
      <c r="B583" t="s">
        <v>1801</v>
      </c>
      <c r="C583" s="13">
        <v>2.796664896495836E-4</v>
      </c>
    </row>
    <row r="584" spans="1:4" x14ac:dyDescent="0.2">
      <c r="A584" t="s">
        <v>2634</v>
      </c>
      <c r="B584" t="s">
        <v>2635</v>
      </c>
      <c r="C584" s="13">
        <v>2.7939796958063374E-4</v>
      </c>
      <c r="D584" s="2" t="s">
        <v>530</v>
      </c>
    </row>
    <row r="585" spans="1:4" x14ac:dyDescent="0.2">
      <c r="A585" t="s">
        <v>495</v>
      </c>
      <c r="B585" t="s">
        <v>496</v>
      </c>
      <c r="C585" s="13">
        <v>2.7934598511504977E-4</v>
      </c>
    </row>
    <row r="586" spans="1:4" x14ac:dyDescent="0.2">
      <c r="A586" t="s">
        <v>2636</v>
      </c>
      <c r="B586" t="s">
        <v>2637</v>
      </c>
      <c r="C586" s="13">
        <v>2.7847706693846059E-4</v>
      </c>
      <c r="D586" s="2" t="s">
        <v>530</v>
      </c>
    </row>
    <row r="587" spans="1:4" x14ac:dyDescent="0.2">
      <c r="A587" t="s">
        <v>1287</v>
      </c>
      <c r="B587" t="s">
        <v>1286</v>
      </c>
      <c r="C587" s="13">
        <v>2.7714251595866351E-4</v>
      </c>
    </row>
    <row r="588" spans="1:4" x14ac:dyDescent="0.2">
      <c r="A588" t="s">
        <v>894</v>
      </c>
      <c r="B588" t="s">
        <v>893</v>
      </c>
      <c r="C588" s="13">
        <v>2.770591123546344E-4</v>
      </c>
    </row>
    <row r="589" spans="1:4" x14ac:dyDescent="0.2">
      <c r="A589" t="s">
        <v>1333</v>
      </c>
      <c r="B589" t="s">
        <v>1332</v>
      </c>
      <c r="C589" s="13">
        <v>2.7640432881182109E-4</v>
      </c>
    </row>
    <row r="590" spans="1:4" x14ac:dyDescent="0.2">
      <c r="A590" t="s">
        <v>1357</v>
      </c>
      <c r="B590" t="s">
        <v>1356</v>
      </c>
      <c r="C590" s="13">
        <v>2.7586906847178053E-4</v>
      </c>
    </row>
    <row r="591" spans="1:4" x14ac:dyDescent="0.2">
      <c r="A591" t="s">
        <v>2551</v>
      </c>
      <c r="B591" t="s">
        <v>2550</v>
      </c>
      <c r="C591" s="13">
        <v>2.7580034059032594E-4</v>
      </c>
    </row>
    <row r="592" spans="1:4" x14ac:dyDescent="0.2">
      <c r="A592" t="s">
        <v>1211</v>
      </c>
      <c r="B592" t="s">
        <v>1210</v>
      </c>
      <c r="C592" s="13">
        <v>2.7544450530941173E-4</v>
      </c>
    </row>
    <row r="593" spans="1:4" x14ac:dyDescent="0.2">
      <c r="A593" t="s">
        <v>2071</v>
      </c>
      <c r="B593" t="s">
        <v>2070</v>
      </c>
      <c r="C593" s="13">
        <v>2.7496926243949073E-4</v>
      </c>
    </row>
    <row r="594" spans="1:4" x14ac:dyDescent="0.2">
      <c r="A594" t="s">
        <v>973</v>
      </c>
      <c r="B594" t="s">
        <v>972</v>
      </c>
      <c r="C594" s="13">
        <v>2.739677855758611E-4</v>
      </c>
    </row>
    <row r="595" spans="1:4" x14ac:dyDescent="0.2">
      <c r="A595" t="s">
        <v>302</v>
      </c>
      <c r="B595" t="s">
        <v>301</v>
      </c>
      <c r="C595" s="13">
        <v>2.7335417509135153E-4</v>
      </c>
    </row>
    <row r="596" spans="1:4" x14ac:dyDescent="0.2">
      <c r="A596" t="s">
        <v>1748</v>
      </c>
      <c r="B596" t="s">
        <v>1747</v>
      </c>
      <c r="C596" s="13">
        <v>2.7281007362809235E-4</v>
      </c>
    </row>
    <row r="597" spans="1:4" x14ac:dyDescent="0.2">
      <c r="A597" t="s">
        <v>971</v>
      </c>
      <c r="B597" t="s">
        <v>970</v>
      </c>
      <c r="C597" s="13">
        <v>2.7273506020751364E-4</v>
      </c>
    </row>
    <row r="598" spans="1:4" x14ac:dyDescent="0.2">
      <c r="A598" t="s">
        <v>1185</v>
      </c>
      <c r="B598" t="s">
        <v>1184</v>
      </c>
      <c r="C598" s="13">
        <v>2.7061956249321259E-4</v>
      </c>
    </row>
    <row r="599" spans="1:4" x14ac:dyDescent="0.2">
      <c r="A599" t="s">
        <v>2638</v>
      </c>
      <c r="B599" t="s">
        <v>2639</v>
      </c>
      <c r="C599" s="13">
        <v>2.6960658468902309E-4</v>
      </c>
      <c r="D599" s="2" t="s">
        <v>530</v>
      </c>
    </row>
    <row r="600" spans="1:4" x14ac:dyDescent="0.2">
      <c r="A600" t="s">
        <v>1195</v>
      </c>
      <c r="B600" t="s">
        <v>1194</v>
      </c>
      <c r="C600" s="13">
        <v>2.6842454185624332E-4</v>
      </c>
    </row>
    <row r="601" spans="1:4" x14ac:dyDescent="0.2">
      <c r="A601" t="s">
        <v>2640</v>
      </c>
      <c r="B601" t="s">
        <v>2641</v>
      </c>
      <c r="C601" s="13">
        <v>2.6837623540409836E-4</v>
      </c>
      <c r="D601" s="2" t="s">
        <v>530</v>
      </c>
    </row>
    <row r="602" spans="1:4" x14ac:dyDescent="0.2">
      <c r="A602" t="s">
        <v>2527</v>
      </c>
      <c r="B602" t="s">
        <v>2526</v>
      </c>
      <c r="C602" s="13">
        <v>2.6817580784158974E-4</v>
      </c>
    </row>
    <row r="603" spans="1:4" x14ac:dyDescent="0.2">
      <c r="A603" t="s">
        <v>1321</v>
      </c>
      <c r="B603" t="s">
        <v>1320</v>
      </c>
      <c r="C603" s="13">
        <v>2.6729476829688429E-4</v>
      </c>
    </row>
    <row r="604" spans="1:4" x14ac:dyDescent="0.2">
      <c r="A604" t="s">
        <v>182</v>
      </c>
      <c r="B604" t="s">
        <v>181</v>
      </c>
      <c r="C604" s="13">
        <v>2.6715540059797622E-4</v>
      </c>
    </row>
    <row r="605" spans="1:4" x14ac:dyDescent="0.2">
      <c r="A605" t="s">
        <v>896</v>
      </c>
      <c r="B605" t="s">
        <v>895</v>
      </c>
      <c r="C605" s="13">
        <v>2.6651003006365683E-4</v>
      </c>
    </row>
    <row r="606" spans="1:4" x14ac:dyDescent="0.2">
      <c r="A606" t="s">
        <v>1487</v>
      </c>
      <c r="B606" t="s">
        <v>1486</v>
      </c>
      <c r="C606" s="13">
        <v>2.6570218192073866E-4</v>
      </c>
    </row>
    <row r="607" spans="1:4" x14ac:dyDescent="0.2">
      <c r="A607" t="s">
        <v>1782</v>
      </c>
      <c r="B607" t="s">
        <v>1781</v>
      </c>
      <c r="C607" s="13">
        <v>2.6405232556228197E-4</v>
      </c>
    </row>
    <row r="608" spans="1:4" x14ac:dyDescent="0.2">
      <c r="A608" t="s">
        <v>2642</v>
      </c>
      <c r="B608" t="s">
        <v>2643</v>
      </c>
      <c r="C608" s="13">
        <v>2.6262110997638715E-4</v>
      </c>
      <c r="D608" s="2" t="s">
        <v>530</v>
      </c>
    </row>
    <row r="609" spans="1:4" x14ac:dyDescent="0.2">
      <c r="A609" t="s">
        <v>2341</v>
      </c>
      <c r="B609" t="s">
        <v>2340</v>
      </c>
      <c r="C609" s="13">
        <v>2.6218498480775097E-4</v>
      </c>
    </row>
    <row r="610" spans="1:4" x14ac:dyDescent="0.2">
      <c r="A610" t="s">
        <v>987</v>
      </c>
      <c r="B610" t="s">
        <v>986</v>
      </c>
      <c r="C610" s="13">
        <v>2.6093578420115216E-4</v>
      </c>
    </row>
    <row r="611" spans="1:4" x14ac:dyDescent="0.2">
      <c r="A611" t="s">
        <v>1842</v>
      </c>
      <c r="B611" t="s">
        <v>1841</v>
      </c>
      <c r="C611" s="13">
        <v>2.6025890599045928E-4</v>
      </c>
    </row>
    <row r="612" spans="1:4" x14ac:dyDescent="0.2">
      <c r="A612" t="s">
        <v>2433</v>
      </c>
      <c r="B612" t="s">
        <v>2432</v>
      </c>
      <c r="C612" s="13">
        <v>2.5898214072345572E-4</v>
      </c>
    </row>
    <row r="613" spans="1:4" x14ac:dyDescent="0.2">
      <c r="A613" t="s">
        <v>1133</v>
      </c>
      <c r="B613" t="s">
        <v>1132</v>
      </c>
      <c r="C613" s="13">
        <v>2.5859265454438943E-4</v>
      </c>
    </row>
    <row r="614" spans="1:4" x14ac:dyDescent="0.2">
      <c r="A614" t="s">
        <v>2644</v>
      </c>
      <c r="B614" t="s">
        <v>2645</v>
      </c>
      <c r="C614" s="13">
        <v>2.5772481551647686E-4</v>
      </c>
      <c r="D614" s="2" t="s">
        <v>530</v>
      </c>
    </row>
    <row r="615" spans="1:4" x14ac:dyDescent="0.2">
      <c r="A615" t="s">
        <v>1441</v>
      </c>
      <c r="B615" t="s">
        <v>1440</v>
      </c>
      <c r="C615" s="13">
        <v>2.5377296576228371E-4</v>
      </c>
    </row>
    <row r="616" spans="1:4" x14ac:dyDescent="0.2">
      <c r="A616" t="s">
        <v>1676</v>
      </c>
      <c r="B616" t="s">
        <v>1675</v>
      </c>
      <c r="C616" s="13">
        <v>2.5279636257620009E-4</v>
      </c>
    </row>
    <row r="617" spans="1:4" x14ac:dyDescent="0.2">
      <c r="A617" t="s">
        <v>379</v>
      </c>
      <c r="B617" t="s">
        <v>378</v>
      </c>
      <c r="C617" s="13">
        <v>2.5272522529041027E-4</v>
      </c>
    </row>
    <row r="618" spans="1:4" x14ac:dyDescent="0.2">
      <c r="A618" t="s">
        <v>1698</v>
      </c>
      <c r="B618" t="s">
        <v>1697</v>
      </c>
      <c r="C618" s="13">
        <v>2.525653421171476E-4</v>
      </c>
    </row>
    <row r="619" spans="1:4" x14ac:dyDescent="0.2">
      <c r="A619" t="s">
        <v>2333</v>
      </c>
      <c r="B619" t="s">
        <v>2332</v>
      </c>
      <c r="C619" s="13">
        <v>2.524279879679022E-4</v>
      </c>
    </row>
    <row r="620" spans="1:4" x14ac:dyDescent="0.2">
      <c r="A620" t="s">
        <v>2301</v>
      </c>
      <c r="B620" t="s">
        <v>2300</v>
      </c>
      <c r="C620" s="13">
        <v>2.5229599793070322E-4</v>
      </c>
    </row>
    <row r="621" spans="1:4" x14ac:dyDescent="0.2">
      <c r="A621" t="s">
        <v>917</v>
      </c>
      <c r="B621" t="s">
        <v>916</v>
      </c>
      <c r="C621" s="13">
        <v>2.519654060188341E-4</v>
      </c>
    </row>
    <row r="622" spans="1:4" x14ac:dyDescent="0.2">
      <c r="A622" t="s">
        <v>656</v>
      </c>
      <c r="B622" t="s">
        <v>655</v>
      </c>
      <c r="C622" s="13">
        <v>2.5107050138370028E-4</v>
      </c>
    </row>
    <row r="623" spans="1:4" x14ac:dyDescent="0.2">
      <c r="A623" t="s">
        <v>1387</v>
      </c>
      <c r="B623" t="s">
        <v>1386</v>
      </c>
      <c r="C623" s="13">
        <v>2.5006550310291648E-4</v>
      </c>
    </row>
    <row r="624" spans="1:4" x14ac:dyDescent="0.2">
      <c r="A624" t="s">
        <v>395</v>
      </c>
      <c r="B624" t="s">
        <v>394</v>
      </c>
      <c r="C624" s="13">
        <v>2.4928603314118352E-4</v>
      </c>
    </row>
    <row r="625" spans="1:4" x14ac:dyDescent="0.2">
      <c r="A625" t="s">
        <v>2646</v>
      </c>
      <c r="B625" t="s">
        <v>2647</v>
      </c>
      <c r="C625" s="13">
        <v>2.49228974654791E-4</v>
      </c>
      <c r="D625" s="2" t="s">
        <v>530</v>
      </c>
    </row>
    <row r="626" spans="1:4" x14ac:dyDescent="0.2">
      <c r="A626" t="s">
        <v>1183</v>
      </c>
      <c r="B626" t="s">
        <v>1182</v>
      </c>
      <c r="C626" s="13">
        <v>2.4821754395346448E-4</v>
      </c>
    </row>
    <row r="627" spans="1:4" x14ac:dyDescent="0.2">
      <c r="A627" t="s">
        <v>1279</v>
      </c>
      <c r="B627" t="s">
        <v>1278</v>
      </c>
      <c r="C627" s="13">
        <v>2.4768432902655277E-4</v>
      </c>
    </row>
    <row r="628" spans="1:4" x14ac:dyDescent="0.2">
      <c r="A628" t="s">
        <v>2457</v>
      </c>
      <c r="B628" t="s">
        <v>2456</v>
      </c>
      <c r="C628" s="13">
        <v>2.4592087651891697E-4</v>
      </c>
    </row>
    <row r="629" spans="1:4" x14ac:dyDescent="0.2">
      <c r="A629" t="s">
        <v>2013</v>
      </c>
      <c r="B629" t="s">
        <v>2012</v>
      </c>
      <c r="C629" s="13">
        <v>2.4585198144877897E-4</v>
      </c>
    </row>
    <row r="630" spans="1:4" x14ac:dyDescent="0.2">
      <c r="A630" t="s">
        <v>939</v>
      </c>
      <c r="B630" t="s">
        <v>938</v>
      </c>
      <c r="C630" s="13">
        <v>2.4511771340757091E-4</v>
      </c>
    </row>
    <row r="631" spans="1:4" x14ac:dyDescent="0.2">
      <c r="A631" t="s">
        <v>1644</v>
      </c>
      <c r="B631" t="s">
        <v>1643</v>
      </c>
      <c r="C631" s="13">
        <v>2.4401172125174665E-4</v>
      </c>
    </row>
    <row r="632" spans="1:4" x14ac:dyDescent="0.2">
      <c r="A632" t="s">
        <v>2648</v>
      </c>
      <c r="B632" t="s">
        <v>2649</v>
      </c>
      <c r="C632" s="13">
        <v>2.4324282766518258E-4</v>
      </c>
      <c r="D632" s="2" t="s">
        <v>530</v>
      </c>
    </row>
    <row r="633" spans="1:4" x14ac:dyDescent="0.2">
      <c r="A633" t="s">
        <v>2335</v>
      </c>
      <c r="B633" t="s">
        <v>2334</v>
      </c>
      <c r="C633" s="13">
        <v>2.4312166337420047E-4</v>
      </c>
    </row>
    <row r="634" spans="1:4" x14ac:dyDescent="0.2">
      <c r="A634" t="s">
        <v>1734</v>
      </c>
      <c r="B634" t="s">
        <v>1733</v>
      </c>
      <c r="C634" s="13">
        <v>2.4303754917608187E-4</v>
      </c>
    </row>
    <row r="635" spans="1:4" x14ac:dyDescent="0.2">
      <c r="A635" t="s">
        <v>2115</v>
      </c>
      <c r="B635" t="s">
        <v>2114</v>
      </c>
      <c r="C635" s="13">
        <v>2.4129969029150849E-4</v>
      </c>
    </row>
    <row r="636" spans="1:4" x14ac:dyDescent="0.2">
      <c r="A636" t="s">
        <v>2185</v>
      </c>
      <c r="B636" t="s">
        <v>2184</v>
      </c>
      <c r="C636" s="13">
        <v>2.4026895014634319E-4</v>
      </c>
    </row>
    <row r="637" spans="1:4" x14ac:dyDescent="0.2">
      <c r="A637" t="s">
        <v>1525</v>
      </c>
      <c r="B637" t="s">
        <v>1524</v>
      </c>
      <c r="C637" s="13">
        <v>2.3963841487091486E-4</v>
      </c>
    </row>
    <row r="638" spans="1:4" x14ac:dyDescent="0.2">
      <c r="A638" t="s">
        <v>1471</v>
      </c>
      <c r="B638" t="s">
        <v>1470</v>
      </c>
      <c r="C638" s="13">
        <v>2.3932096268280167E-4</v>
      </c>
    </row>
    <row r="639" spans="1:4" x14ac:dyDescent="0.2">
      <c r="A639" t="s">
        <v>2319</v>
      </c>
      <c r="B639" t="s">
        <v>2318</v>
      </c>
      <c r="C639" s="13">
        <v>2.3810838029870369E-4</v>
      </c>
    </row>
    <row r="640" spans="1:4" x14ac:dyDescent="0.2">
      <c r="A640" t="s">
        <v>1947</v>
      </c>
      <c r="B640" t="s">
        <v>1946</v>
      </c>
      <c r="C640" s="13">
        <v>2.3746256635283195E-4</v>
      </c>
    </row>
    <row r="641" spans="1:4" x14ac:dyDescent="0.2">
      <c r="A641" t="s">
        <v>2173</v>
      </c>
      <c r="B641" t="s">
        <v>2172</v>
      </c>
      <c r="C641" s="13">
        <v>2.3578936701767756E-4</v>
      </c>
    </row>
    <row r="642" spans="1:4" x14ac:dyDescent="0.2">
      <c r="A642" t="s">
        <v>727</v>
      </c>
      <c r="B642" t="s">
        <v>726</v>
      </c>
      <c r="C642" s="13">
        <v>2.3572048304137952E-4</v>
      </c>
    </row>
    <row r="643" spans="1:4" x14ac:dyDescent="0.2">
      <c r="A643" t="s">
        <v>2477</v>
      </c>
      <c r="B643" t="s">
        <v>2476</v>
      </c>
      <c r="C643" s="13">
        <v>2.3496792249070987E-4</v>
      </c>
    </row>
    <row r="644" spans="1:4" x14ac:dyDescent="0.2">
      <c r="A644" t="s">
        <v>572</v>
      </c>
      <c r="B644" t="s">
        <v>571</v>
      </c>
      <c r="C644" s="13">
        <v>2.3400224725151939E-4</v>
      </c>
    </row>
    <row r="645" spans="1:4" x14ac:dyDescent="0.2">
      <c r="A645" t="s">
        <v>1347</v>
      </c>
      <c r="B645" t="s">
        <v>1346</v>
      </c>
      <c r="C645" s="13">
        <v>2.3371643006725608E-4</v>
      </c>
    </row>
    <row r="646" spans="1:4" x14ac:dyDescent="0.2">
      <c r="A646" t="s">
        <v>715</v>
      </c>
      <c r="B646" t="s">
        <v>714</v>
      </c>
      <c r="C646" s="13">
        <v>2.3316339088543656E-4</v>
      </c>
    </row>
    <row r="647" spans="1:4" x14ac:dyDescent="0.2">
      <c r="A647" t="s">
        <v>2650</v>
      </c>
      <c r="B647" t="s">
        <v>2651</v>
      </c>
      <c r="C647" s="13">
        <v>2.3302523331609459E-4</v>
      </c>
      <c r="D647" s="2" t="s">
        <v>530</v>
      </c>
    </row>
    <row r="648" spans="1:4" x14ac:dyDescent="0.2">
      <c r="A648" t="s">
        <v>2321</v>
      </c>
      <c r="B648" t="s">
        <v>2320</v>
      </c>
      <c r="C648" s="13">
        <v>2.3116154488221996E-4</v>
      </c>
    </row>
    <row r="649" spans="1:4" x14ac:dyDescent="0.2">
      <c r="A649" t="s">
        <v>2652</v>
      </c>
      <c r="B649" t="s">
        <v>2653</v>
      </c>
      <c r="C649" s="13">
        <v>2.2993449295798321E-4</v>
      </c>
      <c r="D649" s="2" t="s">
        <v>530</v>
      </c>
    </row>
    <row r="650" spans="1:4" x14ac:dyDescent="0.2">
      <c r="A650" t="s">
        <v>493</v>
      </c>
      <c r="B650" t="s">
        <v>494</v>
      </c>
      <c r="C650" s="13">
        <v>2.2966990214651119E-4</v>
      </c>
    </row>
    <row r="651" spans="1:4" x14ac:dyDescent="0.2">
      <c r="A651" t="s">
        <v>707</v>
      </c>
      <c r="B651" t="s">
        <v>706</v>
      </c>
      <c r="C651" s="13">
        <v>2.292904140129129E-4</v>
      </c>
    </row>
    <row r="652" spans="1:4" x14ac:dyDescent="0.2">
      <c r="A652" t="s">
        <v>1259</v>
      </c>
      <c r="B652" t="s">
        <v>1258</v>
      </c>
      <c r="C652" s="13">
        <v>2.2919092039998991E-4</v>
      </c>
    </row>
    <row r="653" spans="1:4" x14ac:dyDescent="0.2">
      <c r="A653" t="s">
        <v>1766</v>
      </c>
      <c r="B653" t="s">
        <v>1765</v>
      </c>
      <c r="C653" s="13">
        <v>2.2859970946322535E-4</v>
      </c>
    </row>
    <row r="654" spans="1:4" x14ac:dyDescent="0.2">
      <c r="A654" t="s">
        <v>240</v>
      </c>
      <c r="B654" t="s">
        <v>239</v>
      </c>
      <c r="C654" s="13">
        <v>2.2655909733506518E-4</v>
      </c>
    </row>
    <row r="655" spans="1:4" x14ac:dyDescent="0.2">
      <c r="A655" t="s">
        <v>596</v>
      </c>
      <c r="B655" t="s">
        <v>595</v>
      </c>
      <c r="C655" s="13">
        <v>2.262625097126367E-4</v>
      </c>
    </row>
    <row r="656" spans="1:4" x14ac:dyDescent="0.2">
      <c r="A656" t="s">
        <v>1007</v>
      </c>
      <c r="B656" t="s">
        <v>1006</v>
      </c>
      <c r="C656" s="13">
        <v>2.2577792999119213E-4</v>
      </c>
    </row>
    <row r="657" spans="1:4" x14ac:dyDescent="0.2">
      <c r="A657" t="s">
        <v>1826</v>
      </c>
      <c r="B657" t="s">
        <v>1825</v>
      </c>
      <c r="C657" s="13">
        <v>2.2555479196616023E-4</v>
      </c>
    </row>
    <row r="658" spans="1:4" x14ac:dyDescent="0.2">
      <c r="A658" t="s">
        <v>152</v>
      </c>
      <c r="B658" t="s">
        <v>151</v>
      </c>
      <c r="C658" s="13">
        <v>2.2544572998191282E-4</v>
      </c>
    </row>
    <row r="659" spans="1:4" x14ac:dyDescent="0.2">
      <c r="A659" t="s">
        <v>1149</v>
      </c>
      <c r="B659" t="s">
        <v>1148</v>
      </c>
      <c r="C659" s="13">
        <v>2.2529915622488767E-4</v>
      </c>
    </row>
    <row r="660" spans="1:4" x14ac:dyDescent="0.2">
      <c r="A660" t="s">
        <v>1774</v>
      </c>
      <c r="B660" t="s">
        <v>1773</v>
      </c>
      <c r="C660" s="13">
        <v>2.2298263915765116E-4</v>
      </c>
    </row>
    <row r="661" spans="1:4" x14ac:dyDescent="0.2">
      <c r="A661" t="s">
        <v>1265</v>
      </c>
      <c r="B661" t="s">
        <v>1264</v>
      </c>
      <c r="C661" s="13">
        <v>2.2085056612489669E-4</v>
      </c>
    </row>
    <row r="662" spans="1:4" x14ac:dyDescent="0.2">
      <c r="A662" t="s">
        <v>2654</v>
      </c>
      <c r="B662" t="s">
        <v>2655</v>
      </c>
      <c r="C662" s="13">
        <v>2.1931094032993069E-4</v>
      </c>
      <c r="D662" s="2" t="s">
        <v>530</v>
      </c>
    </row>
    <row r="663" spans="1:4" x14ac:dyDescent="0.2">
      <c r="A663" t="s">
        <v>244</v>
      </c>
      <c r="B663" t="s">
        <v>243</v>
      </c>
      <c r="C663" s="13">
        <v>2.1926740243907381E-4</v>
      </c>
    </row>
    <row r="664" spans="1:4" x14ac:dyDescent="0.2">
      <c r="A664" t="s">
        <v>1856</v>
      </c>
      <c r="B664" t="s">
        <v>1855</v>
      </c>
      <c r="C664" s="13">
        <v>2.1826555789940008E-4</v>
      </c>
    </row>
    <row r="665" spans="1:4" x14ac:dyDescent="0.2">
      <c r="A665" t="s">
        <v>1636</v>
      </c>
      <c r="B665" t="s">
        <v>1635</v>
      </c>
      <c r="C665" s="13">
        <v>2.17013216429234E-4</v>
      </c>
    </row>
    <row r="666" spans="1:4" x14ac:dyDescent="0.2">
      <c r="A666" t="s">
        <v>1059</v>
      </c>
      <c r="B666" t="s">
        <v>1058</v>
      </c>
      <c r="C666" s="13">
        <v>2.1695663156819767E-4</v>
      </c>
    </row>
    <row r="667" spans="1:4" x14ac:dyDescent="0.2">
      <c r="A667" t="s">
        <v>1167</v>
      </c>
      <c r="B667" t="s">
        <v>1166</v>
      </c>
      <c r="C667" s="13">
        <v>2.1678387142683449E-4</v>
      </c>
    </row>
    <row r="668" spans="1:4" x14ac:dyDescent="0.2">
      <c r="A668" t="s">
        <v>849</v>
      </c>
      <c r="B668" t="s">
        <v>848</v>
      </c>
      <c r="C668" s="13">
        <v>2.167456111206812E-4</v>
      </c>
    </row>
    <row r="669" spans="1:4" x14ac:dyDescent="0.2">
      <c r="A669" t="s">
        <v>98</v>
      </c>
      <c r="B669" t="s">
        <v>97</v>
      </c>
      <c r="C669" s="13">
        <v>2.1636686155572757E-4</v>
      </c>
    </row>
    <row r="670" spans="1:4" x14ac:dyDescent="0.2">
      <c r="A670" t="s">
        <v>743</v>
      </c>
      <c r="B670" t="s">
        <v>742</v>
      </c>
      <c r="C670" s="13">
        <v>2.1557324087401192E-4</v>
      </c>
    </row>
    <row r="671" spans="1:4" x14ac:dyDescent="0.2">
      <c r="A671" t="s">
        <v>1171</v>
      </c>
      <c r="B671" t="s">
        <v>1170</v>
      </c>
      <c r="C671" s="13">
        <v>2.1547018477938157E-4</v>
      </c>
    </row>
    <row r="672" spans="1:4" x14ac:dyDescent="0.2">
      <c r="A672" t="s">
        <v>1231</v>
      </c>
      <c r="B672" t="s">
        <v>1230</v>
      </c>
      <c r="C672" s="13">
        <v>2.1302287851455523E-4</v>
      </c>
    </row>
    <row r="673" spans="1:3" x14ac:dyDescent="0.2">
      <c r="A673" t="s">
        <v>503</v>
      </c>
      <c r="B673" t="s">
        <v>504</v>
      </c>
      <c r="C673" s="13">
        <v>2.1201409458393748E-4</v>
      </c>
    </row>
    <row r="674" spans="1:3" x14ac:dyDescent="0.2">
      <c r="A674" t="s">
        <v>2243</v>
      </c>
      <c r="B674" t="s">
        <v>2242</v>
      </c>
      <c r="C674" s="13">
        <v>2.1170942857025299E-4</v>
      </c>
    </row>
    <row r="675" spans="1:3" x14ac:dyDescent="0.2">
      <c r="A675" t="s">
        <v>2449</v>
      </c>
      <c r="B675" t="s">
        <v>2448</v>
      </c>
      <c r="C675" s="13">
        <v>2.1128941059222599E-4</v>
      </c>
    </row>
    <row r="676" spans="1:3" x14ac:dyDescent="0.2">
      <c r="A676" t="s">
        <v>574</v>
      </c>
      <c r="B676" t="s">
        <v>573</v>
      </c>
      <c r="C676" s="13">
        <v>2.1105118957890674E-4</v>
      </c>
    </row>
    <row r="677" spans="1:3" x14ac:dyDescent="0.2">
      <c r="A677" t="s">
        <v>1606</v>
      </c>
      <c r="B677" t="s">
        <v>1605</v>
      </c>
      <c r="C677" s="13">
        <v>2.1091353154465361E-4</v>
      </c>
    </row>
    <row r="678" spans="1:3" x14ac:dyDescent="0.2">
      <c r="A678" t="s">
        <v>925</v>
      </c>
      <c r="B678" t="s">
        <v>924</v>
      </c>
      <c r="C678" s="13">
        <v>2.1091316265799151E-4</v>
      </c>
    </row>
    <row r="679" spans="1:3" x14ac:dyDescent="0.2">
      <c r="A679" t="s">
        <v>2189</v>
      </c>
      <c r="B679" t="s">
        <v>2188</v>
      </c>
      <c r="C679" s="13">
        <v>2.1040369278371772E-4</v>
      </c>
    </row>
    <row r="680" spans="1:3" x14ac:dyDescent="0.2">
      <c r="A680" t="s">
        <v>507</v>
      </c>
      <c r="B680" t="s">
        <v>508</v>
      </c>
      <c r="C680" s="13">
        <v>2.1021975921927538E-4</v>
      </c>
    </row>
    <row r="681" spans="1:3" x14ac:dyDescent="0.2">
      <c r="A681" t="s">
        <v>819</v>
      </c>
      <c r="B681" t="s">
        <v>818</v>
      </c>
      <c r="C681" s="13">
        <v>2.102003833776998E-4</v>
      </c>
    </row>
    <row r="682" spans="1:3" x14ac:dyDescent="0.2">
      <c r="A682" t="s">
        <v>2531</v>
      </c>
      <c r="B682" t="s">
        <v>2530</v>
      </c>
      <c r="C682" s="13">
        <v>2.1012890428785048E-4</v>
      </c>
    </row>
    <row r="683" spans="1:3" x14ac:dyDescent="0.2">
      <c r="A683" t="s">
        <v>1209</v>
      </c>
      <c r="B683" t="s">
        <v>1208</v>
      </c>
      <c r="C683" s="13">
        <v>2.0953209066971136E-4</v>
      </c>
    </row>
    <row r="684" spans="1:3" x14ac:dyDescent="0.2">
      <c r="A684" t="s">
        <v>489</v>
      </c>
      <c r="B684" t="s">
        <v>490</v>
      </c>
      <c r="C684" s="13">
        <v>2.0859687777467412E-4</v>
      </c>
    </row>
    <row r="685" spans="1:3" x14ac:dyDescent="0.2">
      <c r="A685" t="s">
        <v>538</v>
      </c>
      <c r="B685" t="s">
        <v>537</v>
      </c>
      <c r="C685" s="13">
        <v>2.0855664764141366E-4</v>
      </c>
    </row>
    <row r="686" spans="1:3" x14ac:dyDescent="0.2">
      <c r="A686" t="s">
        <v>1654</v>
      </c>
      <c r="B686" t="s">
        <v>1653</v>
      </c>
      <c r="C686" s="13">
        <v>2.0817746638503187E-4</v>
      </c>
    </row>
    <row r="687" spans="1:3" x14ac:dyDescent="0.2">
      <c r="A687" t="s">
        <v>2365</v>
      </c>
      <c r="B687" t="s">
        <v>2364</v>
      </c>
      <c r="C687" s="13">
        <v>2.08012694992882E-4</v>
      </c>
    </row>
    <row r="688" spans="1:3" x14ac:dyDescent="0.2">
      <c r="A688" t="s">
        <v>2207</v>
      </c>
      <c r="B688" t="s">
        <v>2206</v>
      </c>
      <c r="C688" s="13">
        <v>2.0650278223891791E-4</v>
      </c>
    </row>
    <row r="689" spans="1:4" x14ac:dyDescent="0.2">
      <c r="A689" t="s">
        <v>983</v>
      </c>
      <c r="B689" t="s">
        <v>982</v>
      </c>
      <c r="C689" s="13">
        <v>2.0627684225131901E-4</v>
      </c>
    </row>
    <row r="690" spans="1:4" x14ac:dyDescent="0.2">
      <c r="A690" t="s">
        <v>1881</v>
      </c>
      <c r="B690" t="s">
        <v>1880</v>
      </c>
      <c r="C690" s="13">
        <v>2.0625944413246884E-4</v>
      </c>
    </row>
    <row r="691" spans="1:4" x14ac:dyDescent="0.2">
      <c r="A691" t="s">
        <v>1963</v>
      </c>
      <c r="B691" t="s">
        <v>1962</v>
      </c>
      <c r="C691" s="13">
        <v>2.0623189841253856E-4</v>
      </c>
    </row>
    <row r="692" spans="1:4" x14ac:dyDescent="0.2">
      <c r="A692" t="s">
        <v>1959</v>
      </c>
      <c r="B692" t="s">
        <v>1958</v>
      </c>
      <c r="C692" s="13">
        <v>2.0492236903626074E-4</v>
      </c>
    </row>
    <row r="693" spans="1:4" x14ac:dyDescent="0.2">
      <c r="A693" t="s">
        <v>1033</v>
      </c>
      <c r="B693" t="s">
        <v>1032</v>
      </c>
      <c r="C693" s="13">
        <v>2.0397324721233888E-4</v>
      </c>
    </row>
    <row r="694" spans="1:4" x14ac:dyDescent="0.2">
      <c r="A694" t="s">
        <v>2111</v>
      </c>
      <c r="B694" t="s">
        <v>2110</v>
      </c>
      <c r="C694" s="13">
        <v>2.0397249248375947E-4</v>
      </c>
    </row>
    <row r="695" spans="1:4" x14ac:dyDescent="0.2">
      <c r="A695" t="s">
        <v>2359</v>
      </c>
      <c r="B695" t="s">
        <v>2358</v>
      </c>
      <c r="C695" s="13">
        <v>2.0356068831845799E-4</v>
      </c>
    </row>
    <row r="696" spans="1:4" x14ac:dyDescent="0.2">
      <c r="A696" t="s">
        <v>1439</v>
      </c>
      <c r="B696" t="s">
        <v>1438</v>
      </c>
      <c r="C696" s="13">
        <v>2.0322141996647667E-4</v>
      </c>
    </row>
    <row r="697" spans="1:4" x14ac:dyDescent="0.2">
      <c r="A697" t="s">
        <v>2177</v>
      </c>
      <c r="B697" t="s">
        <v>2176</v>
      </c>
      <c r="C697" s="13">
        <v>2.0283426816876756E-4</v>
      </c>
    </row>
    <row r="698" spans="1:4" x14ac:dyDescent="0.2">
      <c r="A698" t="s">
        <v>1993</v>
      </c>
      <c r="B698" t="s">
        <v>1992</v>
      </c>
      <c r="C698" s="13">
        <v>2.0282603789585681E-4</v>
      </c>
    </row>
    <row r="699" spans="1:4" x14ac:dyDescent="0.2">
      <c r="A699" t="s">
        <v>1730</v>
      </c>
      <c r="B699" t="s">
        <v>1729</v>
      </c>
      <c r="C699" s="13">
        <v>2.025038110357592E-4</v>
      </c>
    </row>
    <row r="700" spans="1:4" x14ac:dyDescent="0.2">
      <c r="A700" t="s">
        <v>2117</v>
      </c>
      <c r="B700" t="s">
        <v>2116</v>
      </c>
      <c r="C700" s="13">
        <v>2.0250342364065742E-4</v>
      </c>
    </row>
    <row r="701" spans="1:4" x14ac:dyDescent="0.2">
      <c r="A701" t="s">
        <v>2656</v>
      </c>
      <c r="B701" t="s">
        <v>2657</v>
      </c>
      <c r="C701" s="13">
        <v>2.0217166366899843E-4</v>
      </c>
      <c r="D701" s="2" t="s">
        <v>530</v>
      </c>
    </row>
    <row r="702" spans="1:4" x14ac:dyDescent="0.2">
      <c r="A702" t="s">
        <v>1355</v>
      </c>
      <c r="B702" t="s">
        <v>1354</v>
      </c>
      <c r="C702" s="13">
        <v>2.0207569801638449E-4</v>
      </c>
    </row>
    <row r="703" spans="1:4" x14ac:dyDescent="0.2">
      <c r="A703" t="s">
        <v>1660</v>
      </c>
      <c r="B703" t="s">
        <v>1659</v>
      </c>
      <c r="C703" s="13">
        <v>2.0203036725324248E-4</v>
      </c>
    </row>
    <row r="704" spans="1:4" x14ac:dyDescent="0.2">
      <c r="A704" t="s">
        <v>933</v>
      </c>
      <c r="B704" t="s">
        <v>932</v>
      </c>
      <c r="C704" s="13">
        <v>2.0195534922597458E-4</v>
      </c>
    </row>
    <row r="705" spans="1:4" x14ac:dyDescent="0.2">
      <c r="A705" t="s">
        <v>1297</v>
      </c>
      <c r="B705" t="s">
        <v>1296</v>
      </c>
      <c r="C705" s="13">
        <v>2.0163358577832317E-4</v>
      </c>
    </row>
    <row r="706" spans="1:4" x14ac:dyDescent="0.2">
      <c r="A706" t="s">
        <v>636</v>
      </c>
      <c r="B706" t="s">
        <v>635</v>
      </c>
      <c r="C706" s="13">
        <v>2.0138816527369034E-4</v>
      </c>
    </row>
    <row r="707" spans="1:4" x14ac:dyDescent="0.2">
      <c r="A707" t="s">
        <v>2055</v>
      </c>
      <c r="B707" t="s">
        <v>2054</v>
      </c>
      <c r="C707" s="13">
        <v>2.0136130668279754E-4</v>
      </c>
    </row>
    <row r="708" spans="1:4" x14ac:dyDescent="0.2">
      <c r="A708" t="s">
        <v>556</v>
      </c>
      <c r="B708" t="s">
        <v>555</v>
      </c>
      <c r="C708" s="13">
        <v>1.9997477195598818E-4</v>
      </c>
    </row>
    <row r="709" spans="1:4" x14ac:dyDescent="0.2">
      <c r="A709" t="s">
        <v>1642</v>
      </c>
      <c r="B709" t="s">
        <v>1641</v>
      </c>
      <c r="C709" s="13">
        <v>1.9875724106264801E-4</v>
      </c>
    </row>
    <row r="710" spans="1:4" x14ac:dyDescent="0.2">
      <c r="A710" t="s">
        <v>2205</v>
      </c>
      <c r="B710" t="s">
        <v>2204</v>
      </c>
      <c r="C710" s="13">
        <v>1.9806005194185027E-4</v>
      </c>
    </row>
    <row r="711" spans="1:4" x14ac:dyDescent="0.2">
      <c r="A711" t="s">
        <v>602</v>
      </c>
      <c r="B711" t="s">
        <v>601</v>
      </c>
      <c r="C711" s="13">
        <v>1.9789026069764727E-4</v>
      </c>
    </row>
    <row r="712" spans="1:4" x14ac:dyDescent="0.2">
      <c r="A712" t="s">
        <v>2658</v>
      </c>
      <c r="B712" t="s">
        <v>2659</v>
      </c>
      <c r="C712" s="13">
        <v>1.9740757815219081E-4</v>
      </c>
      <c r="D712" s="2" t="s">
        <v>530</v>
      </c>
    </row>
    <row r="713" spans="1:4" x14ac:dyDescent="0.2">
      <c r="A713" t="s">
        <v>1535</v>
      </c>
      <c r="B713" t="s">
        <v>1534</v>
      </c>
      <c r="C713" s="13">
        <v>1.9725427225682018E-4</v>
      </c>
    </row>
    <row r="714" spans="1:4" x14ac:dyDescent="0.2">
      <c r="A714" t="s">
        <v>2549</v>
      </c>
      <c r="B714" t="s">
        <v>2548</v>
      </c>
      <c r="C714" s="13">
        <v>1.9624709172149442E-4</v>
      </c>
    </row>
    <row r="715" spans="1:4" x14ac:dyDescent="0.2">
      <c r="A715" t="s">
        <v>865</v>
      </c>
      <c r="B715" t="s">
        <v>864</v>
      </c>
      <c r="C715" s="13">
        <v>1.9578322208855796E-4</v>
      </c>
    </row>
    <row r="716" spans="1:4" x14ac:dyDescent="0.2">
      <c r="A716" t="s">
        <v>306</v>
      </c>
      <c r="B716" t="s">
        <v>305</v>
      </c>
      <c r="C716" s="13">
        <v>1.9549682778813722E-4</v>
      </c>
    </row>
    <row r="717" spans="1:4" x14ac:dyDescent="0.2">
      <c r="A717" t="s">
        <v>857</v>
      </c>
      <c r="B717" t="s">
        <v>856</v>
      </c>
      <c r="C717" s="13">
        <v>1.9410990331366454E-4</v>
      </c>
    </row>
    <row r="718" spans="1:4" x14ac:dyDescent="0.2">
      <c r="A718" t="s">
        <v>2085</v>
      </c>
      <c r="B718" t="s">
        <v>2084</v>
      </c>
      <c r="C718" s="13">
        <v>1.9335473211391774E-4</v>
      </c>
    </row>
    <row r="719" spans="1:4" x14ac:dyDescent="0.2">
      <c r="A719" t="s">
        <v>2660</v>
      </c>
      <c r="B719" t="s">
        <v>2661</v>
      </c>
      <c r="C719" s="13">
        <v>1.9332238231767985E-4</v>
      </c>
      <c r="D719" s="2" t="s">
        <v>530</v>
      </c>
    </row>
    <row r="720" spans="1:4" x14ac:dyDescent="0.2">
      <c r="A720" t="s">
        <v>871</v>
      </c>
      <c r="B720" t="s">
        <v>870</v>
      </c>
      <c r="C720" s="13">
        <v>1.9264124157927643E-4</v>
      </c>
    </row>
    <row r="721" spans="1:4" x14ac:dyDescent="0.2">
      <c r="A721" t="s">
        <v>929</v>
      </c>
      <c r="B721" t="s">
        <v>928</v>
      </c>
      <c r="C721" s="13">
        <v>1.9255837847699712E-4</v>
      </c>
    </row>
    <row r="722" spans="1:4" x14ac:dyDescent="0.2">
      <c r="A722" t="s">
        <v>32</v>
      </c>
      <c r="B722" t="s">
        <v>31</v>
      </c>
      <c r="C722" s="13">
        <v>1.9248311888676726E-4</v>
      </c>
    </row>
    <row r="723" spans="1:4" x14ac:dyDescent="0.2">
      <c r="A723" t="s">
        <v>2037</v>
      </c>
      <c r="B723" t="s">
        <v>2036</v>
      </c>
      <c r="C723" s="13">
        <v>1.9159980276442861E-4</v>
      </c>
    </row>
    <row r="724" spans="1:4" x14ac:dyDescent="0.2">
      <c r="A724" t="s">
        <v>2491</v>
      </c>
      <c r="B724" t="s">
        <v>2490</v>
      </c>
      <c r="C724" s="13">
        <v>1.9124686268343541E-4</v>
      </c>
    </row>
    <row r="725" spans="1:4" x14ac:dyDescent="0.2">
      <c r="A725" t="s">
        <v>108</v>
      </c>
      <c r="B725" t="s">
        <v>107</v>
      </c>
      <c r="C725" s="13">
        <v>1.908146210977223E-4</v>
      </c>
    </row>
    <row r="726" spans="1:4" x14ac:dyDescent="0.2">
      <c r="A726" t="s">
        <v>1995</v>
      </c>
      <c r="B726" t="s">
        <v>1994</v>
      </c>
      <c r="C726" s="13">
        <v>1.9033731496158815E-4</v>
      </c>
    </row>
    <row r="727" spans="1:4" x14ac:dyDescent="0.2">
      <c r="A727" t="s">
        <v>1531</v>
      </c>
      <c r="B727" t="s">
        <v>1530</v>
      </c>
      <c r="C727" s="13">
        <v>1.8972841354601193E-4</v>
      </c>
    </row>
    <row r="728" spans="1:4" x14ac:dyDescent="0.2">
      <c r="A728" t="s">
        <v>2662</v>
      </c>
      <c r="B728" t="s">
        <v>2663</v>
      </c>
      <c r="C728" s="13">
        <v>1.8964755564353857E-4</v>
      </c>
      <c r="D728" s="2" t="s">
        <v>530</v>
      </c>
    </row>
    <row r="729" spans="1:4" x14ac:dyDescent="0.2">
      <c r="A729" t="s">
        <v>1139</v>
      </c>
      <c r="B729" t="s">
        <v>1138</v>
      </c>
      <c r="C729" s="13">
        <v>1.8926422497632901E-4</v>
      </c>
    </row>
    <row r="730" spans="1:4" x14ac:dyDescent="0.2">
      <c r="A730" t="s">
        <v>2503</v>
      </c>
      <c r="B730" t="s">
        <v>2502</v>
      </c>
      <c r="C730" s="13">
        <v>1.8875169335618572E-4</v>
      </c>
    </row>
    <row r="731" spans="1:4" x14ac:dyDescent="0.2">
      <c r="A731" t="s">
        <v>777</v>
      </c>
      <c r="B731" t="s">
        <v>776</v>
      </c>
      <c r="C731" s="13">
        <v>1.8871871920727299E-4</v>
      </c>
    </row>
    <row r="732" spans="1:4" x14ac:dyDescent="0.2">
      <c r="A732" t="s">
        <v>789</v>
      </c>
      <c r="B732" t="s">
        <v>788</v>
      </c>
      <c r="C732" s="13">
        <v>1.8868767839937863E-4</v>
      </c>
    </row>
    <row r="733" spans="1:4" x14ac:dyDescent="0.2">
      <c r="A733" t="s">
        <v>2439</v>
      </c>
      <c r="B733" t="s">
        <v>2438</v>
      </c>
      <c r="C733" s="13">
        <v>1.8849580007431987E-4</v>
      </c>
    </row>
    <row r="734" spans="1:4" x14ac:dyDescent="0.2">
      <c r="A734" t="s">
        <v>1377</v>
      </c>
      <c r="B734" t="s">
        <v>1376</v>
      </c>
      <c r="C734" s="13">
        <v>1.8849420498803939E-4</v>
      </c>
    </row>
    <row r="735" spans="1:4" x14ac:dyDescent="0.2">
      <c r="A735" t="s">
        <v>172</v>
      </c>
      <c r="B735" t="s">
        <v>171</v>
      </c>
      <c r="C735" s="13">
        <v>1.8811713616887887E-4</v>
      </c>
    </row>
    <row r="736" spans="1:4" x14ac:dyDescent="0.2">
      <c r="A736" t="s">
        <v>2201</v>
      </c>
      <c r="B736" t="s">
        <v>2200</v>
      </c>
      <c r="C736" s="13">
        <v>1.8717121689627834E-4</v>
      </c>
    </row>
    <row r="737" spans="1:4" x14ac:dyDescent="0.2">
      <c r="A737" t="s">
        <v>2664</v>
      </c>
      <c r="B737" t="s">
        <v>2665</v>
      </c>
      <c r="C737" s="13">
        <v>1.8607764545020255E-4</v>
      </c>
      <c r="D737" s="2" t="s">
        <v>530</v>
      </c>
    </row>
    <row r="738" spans="1:4" x14ac:dyDescent="0.2">
      <c r="A738" t="s">
        <v>2397</v>
      </c>
      <c r="B738" t="s">
        <v>2396</v>
      </c>
      <c r="C738" s="13">
        <v>1.860162687542941E-4</v>
      </c>
    </row>
    <row r="739" spans="1:4" x14ac:dyDescent="0.2">
      <c r="A739" t="s">
        <v>2325</v>
      </c>
      <c r="B739" t="s">
        <v>2324</v>
      </c>
      <c r="C739" s="13">
        <v>1.8516608739605264E-4</v>
      </c>
    </row>
    <row r="740" spans="1:4" x14ac:dyDescent="0.2">
      <c r="A740" t="s">
        <v>1295</v>
      </c>
      <c r="B740" t="s">
        <v>1294</v>
      </c>
      <c r="C740" s="13">
        <v>1.8427281591954341E-4</v>
      </c>
    </row>
    <row r="741" spans="1:4" x14ac:dyDescent="0.2">
      <c r="A741" t="s">
        <v>1473</v>
      </c>
      <c r="B741" t="s">
        <v>1472</v>
      </c>
      <c r="C741" s="13">
        <v>1.84150963890509E-4</v>
      </c>
    </row>
    <row r="742" spans="1:4" x14ac:dyDescent="0.2">
      <c r="A742" t="s">
        <v>1417</v>
      </c>
      <c r="B742" t="s">
        <v>1416</v>
      </c>
      <c r="C742" s="13">
        <v>1.8405737070856229E-4</v>
      </c>
    </row>
    <row r="743" spans="1:4" x14ac:dyDescent="0.2">
      <c r="A743" t="s">
        <v>2343</v>
      </c>
      <c r="B743" t="s">
        <v>2342</v>
      </c>
      <c r="C743" s="13">
        <v>1.8403734733566811E-4</v>
      </c>
    </row>
    <row r="744" spans="1:4" x14ac:dyDescent="0.2">
      <c r="A744" t="s">
        <v>2666</v>
      </c>
      <c r="B744" t="s">
        <v>2667</v>
      </c>
      <c r="C744" s="13">
        <v>1.8387421995394869E-4</v>
      </c>
      <c r="D744" s="2" t="s">
        <v>530</v>
      </c>
    </row>
    <row r="745" spans="1:4" x14ac:dyDescent="0.2">
      <c r="A745" t="s">
        <v>1726</v>
      </c>
      <c r="B745" t="s">
        <v>1725</v>
      </c>
      <c r="C745" s="13">
        <v>1.8354892169596034E-4</v>
      </c>
    </row>
    <row r="746" spans="1:4" x14ac:dyDescent="0.2">
      <c r="A746" t="s">
        <v>2163</v>
      </c>
      <c r="B746" t="s">
        <v>2162</v>
      </c>
      <c r="C746" s="13">
        <v>1.8298136275980294E-4</v>
      </c>
    </row>
    <row r="747" spans="1:4" x14ac:dyDescent="0.2">
      <c r="A747" t="s">
        <v>1572</v>
      </c>
      <c r="B747" t="s">
        <v>1571</v>
      </c>
      <c r="C747" s="13">
        <v>1.8233542611108836E-4</v>
      </c>
    </row>
    <row r="748" spans="1:4" x14ac:dyDescent="0.2">
      <c r="A748" t="s">
        <v>2131</v>
      </c>
      <c r="B748" t="s">
        <v>2130</v>
      </c>
      <c r="C748" s="13">
        <v>1.8164755105141268E-4</v>
      </c>
    </row>
    <row r="749" spans="1:4" x14ac:dyDescent="0.2">
      <c r="A749" t="s">
        <v>2668</v>
      </c>
      <c r="B749" t="s">
        <v>2669</v>
      </c>
      <c r="C749" s="13">
        <v>1.8138540807886527E-4</v>
      </c>
      <c r="D749" s="2" t="s">
        <v>530</v>
      </c>
    </row>
    <row r="750" spans="1:4" x14ac:dyDescent="0.2">
      <c r="A750" t="s">
        <v>1037</v>
      </c>
      <c r="B750" t="s">
        <v>1036</v>
      </c>
      <c r="C750" s="13">
        <v>1.7915440314218015E-4</v>
      </c>
    </row>
    <row r="751" spans="1:4" x14ac:dyDescent="0.2">
      <c r="A751" t="s">
        <v>2291</v>
      </c>
      <c r="B751" t="s">
        <v>2290</v>
      </c>
      <c r="C751" s="13">
        <v>1.7899452857702438E-4</v>
      </c>
    </row>
    <row r="752" spans="1:4" x14ac:dyDescent="0.2">
      <c r="A752" t="s">
        <v>931</v>
      </c>
      <c r="B752" t="s">
        <v>930</v>
      </c>
      <c r="C752" s="13">
        <v>1.7815628921234708E-4</v>
      </c>
    </row>
    <row r="753" spans="1:4" x14ac:dyDescent="0.2">
      <c r="A753" t="s">
        <v>646</v>
      </c>
      <c r="B753" t="s">
        <v>645</v>
      </c>
      <c r="C753" s="13">
        <v>1.7811307094423991E-4</v>
      </c>
    </row>
    <row r="754" spans="1:4" x14ac:dyDescent="0.2">
      <c r="A754" t="s">
        <v>2095</v>
      </c>
      <c r="B754" t="s">
        <v>2094</v>
      </c>
      <c r="C754" s="13">
        <v>1.7737643525229433E-4</v>
      </c>
    </row>
    <row r="755" spans="1:4" x14ac:dyDescent="0.2">
      <c r="A755" t="s">
        <v>802</v>
      </c>
      <c r="B755" t="s">
        <v>801</v>
      </c>
      <c r="C755" s="13">
        <v>1.7735775787427706E-4</v>
      </c>
    </row>
    <row r="756" spans="1:4" x14ac:dyDescent="0.2">
      <c r="A756" t="s">
        <v>673</v>
      </c>
      <c r="B756" t="s">
        <v>672</v>
      </c>
      <c r="C756" s="13">
        <v>1.7709503666046871E-4</v>
      </c>
    </row>
    <row r="757" spans="1:4" x14ac:dyDescent="0.2">
      <c r="A757" t="s">
        <v>1945</v>
      </c>
      <c r="B757" t="s">
        <v>1944</v>
      </c>
      <c r="C757" s="13">
        <v>1.7580549004137091E-4</v>
      </c>
    </row>
    <row r="758" spans="1:4" x14ac:dyDescent="0.2">
      <c r="A758" t="s">
        <v>2385</v>
      </c>
      <c r="B758" t="s">
        <v>2384</v>
      </c>
      <c r="C758" s="13">
        <v>1.7521326409772079E-4</v>
      </c>
    </row>
    <row r="759" spans="1:4" x14ac:dyDescent="0.2">
      <c r="A759" t="s">
        <v>2670</v>
      </c>
      <c r="B759" t="s">
        <v>2671</v>
      </c>
      <c r="C759" s="13">
        <v>1.7511400085798879E-4</v>
      </c>
      <c r="D759" s="2" t="s">
        <v>530</v>
      </c>
    </row>
    <row r="760" spans="1:4" x14ac:dyDescent="0.2">
      <c r="A760" t="s">
        <v>1035</v>
      </c>
      <c r="B760" t="s">
        <v>1034</v>
      </c>
      <c r="C760" s="13">
        <v>1.7492452517044581E-4</v>
      </c>
    </row>
    <row r="761" spans="1:4" x14ac:dyDescent="0.2">
      <c r="A761" t="s">
        <v>1738</v>
      </c>
      <c r="B761" t="s">
        <v>1737</v>
      </c>
      <c r="C761" s="13">
        <v>1.7462921659538091E-4</v>
      </c>
    </row>
    <row r="762" spans="1:4" x14ac:dyDescent="0.2">
      <c r="A762" t="s">
        <v>1191</v>
      </c>
      <c r="B762" t="s">
        <v>1190</v>
      </c>
      <c r="C762" s="13">
        <v>1.7438371606578326E-4</v>
      </c>
    </row>
    <row r="763" spans="1:4" x14ac:dyDescent="0.2">
      <c r="A763" t="s">
        <v>2672</v>
      </c>
      <c r="B763" t="s">
        <v>2673</v>
      </c>
      <c r="C763" s="13">
        <v>1.7309040461755031E-4</v>
      </c>
      <c r="D763" s="2" t="s">
        <v>530</v>
      </c>
    </row>
    <row r="764" spans="1:4" x14ac:dyDescent="0.2">
      <c r="A764" t="s">
        <v>1933</v>
      </c>
      <c r="B764" t="s">
        <v>1932</v>
      </c>
      <c r="C764" s="13">
        <v>1.7304893946686438E-4</v>
      </c>
    </row>
    <row r="765" spans="1:4" x14ac:dyDescent="0.2">
      <c r="A765" t="s">
        <v>2674</v>
      </c>
      <c r="B765" t="s">
        <v>2675</v>
      </c>
      <c r="C765" s="13">
        <v>1.7185608700681724E-4</v>
      </c>
      <c r="D765" s="2" t="s">
        <v>530</v>
      </c>
    </row>
    <row r="766" spans="1:4" x14ac:dyDescent="0.2">
      <c r="A766" t="s">
        <v>534</v>
      </c>
      <c r="B766" t="s">
        <v>533</v>
      </c>
      <c r="C766" s="13">
        <v>1.7142943870306621E-4</v>
      </c>
    </row>
    <row r="767" spans="1:4" x14ac:dyDescent="0.2">
      <c r="A767" t="s">
        <v>2676</v>
      </c>
      <c r="B767" t="s">
        <v>2677</v>
      </c>
      <c r="C767" s="13">
        <v>1.7079554594162197E-4</v>
      </c>
      <c r="D767" s="2" t="s">
        <v>530</v>
      </c>
    </row>
    <row r="768" spans="1:4" x14ac:dyDescent="0.2">
      <c r="A768" t="s">
        <v>963</v>
      </c>
      <c r="B768" t="s">
        <v>962</v>
      </c>
      <c r="C768" s="13">
        <v>1.7065814512915462E-4</v>
      </c>
    </row>
    <row r="769" spans="1:4" x14ac:dyDescent="0.2">
      <c r="A769" t="s">
        <v>1897</v>
      </c>
      <c r="B769" t="s">
        <v>1896</v>
      </c>
      <c r="C769" s="13">
        <v>1.7036197606757518E-4</v>
      </c>
    </row>
    <row r="770" spans="1:4" x14ac:dyDescent="0.2">
      <c r="A770" t="s">
        <v>75</v>
      </c>
      <c r="B770" t="s">
        <v>74</v>
      </c>
      <c r="C770" s="13">
        <v>1.697017908027659E-4</v>
      </c>
    </row>
    <row r="771" spans="1:4" x14ac:dyDescent="0.2">
      <c r="A771" t="s">
        <v>2465</v>
      </c>
      <c r="B771" t="s">
        <v>2464</v>
      </c>
      <c r="C771" s="13">
        <v>1.6887480954531775E-4</v>
      </c>
    </row>
    <row r="772" spans="1:4" x14ac:dyDescent="0.2">
      <c r="A772" t="s">
        <v>1943</v>
      </c>
      <c r="B772" t="s">
        <v>1942</v>
      </c>
      <c r="C772" s="13">
        <v>1.6788750637839481E-4</v>
      </c>
    </row>
    <row r="773" spans="1:4" x14ac:dyDescent="0.2">
      <c r="A773" t="s">
        <v>505</v>
      </c>
      <c r="B773" t="s">
        <v>506</v>
      </c>
      <c r="C773" s="13">
        <v>1.6777946845517893E-4</v>
      </c>
    </row>
    <row r="774" spans="1:4" x14ac:dyDescent="0.2">
      <c r="A774" t="s">
        <v>2389</v>
      </c>
      <c r="B774" t="s">
        <v>2388</v>
      </c>
      <c r="C774" s="13">
        <v>1.6775279945632733E-4</v>
      </c>
    </row>
    <row r="775" spans="1:4" x14ac:dyDescent="0.2">
      <c r="A775" t="s">
        <v>2678</v>
      </c>
      <c r="B775" t="s">
        <v>2679</v>
      </c>
      <c r="C775" s="13">
        <v>1.6671525203793076E-4</v>
      </c>
      <c r="D775" s="2" t="s">
        <v>530</v>
      </c>
    </row>
    <row r="776" spans="1:4" x14ac:dyDescent="0.2">
      <c r="A776" t="s">
        <v>1225</v>
      </c>
      <c r="B776" t="s">
        <v>1224</v>
      </c>
      <c r="C776" s="13">
        <v>1.6636725174477111E-4</v>
      </c>
    </row>
    <row r="777" spans="1:4" x14ac:dyDescent="0.2">
      <c r="A777" t="s">
        <v>393</v>
      </c>
      <c r="B777" t="s">
        <v>392</v>
      </c>
      <c r="C777" s="13">
        <v>1.6631004245651256E-4</v>
      </c>
    </row>
    <row r="778" spans="1:4" x14ac:dyDescent="0.2">
      <c r="A778" t="s">
        <v>1704</v>
      </c>
      <c r="B778" t="s">
        <v>1703</v>
      </c>
      <c r="C778" s="13">
        <v>1.6614869653416021E-4</v>
      </c>
    </row>
    <row r="779" spans="1:4" x14ac:dyDescent="0.2">
      <c r="A779" t="s">
        <v>1137</v>
      </c>
      <c r="B779" t="s">
        <v>1136</v>
      </c>
      <c r="C779" s="13">
        <v>1.6599396431435885E-4</v>
      </c>
    </row>
    <row r="780" spans="1:4" x14ac:dyDescent="0.2">
      <c r="A780" t="s">
        <v>855</v>
      </c>
      <c r="B780" t="s">
        <v>854</v>
      </c>
      <c r="C780" s="13">
        <v>1.6591579985555344E-4</v>
      </c>
    </row>
    <row r="781" spans="1:4" x14ac:dyDescent="0.2">
      <c r="A781" t="s">
        <v>2007</v>
      </c>
      <c r="B781" t="s">
        <v>2006</v>
      </c>
      <c r="C781" s="13">
        <v>1.6586061863425381E-4</v>
      </c>
    </row>
    <row r="782" spans="1:4" x14ac:dyDescent="0.2">
      <c r="A782" t="s">
        <v>2233</v>
      </c>
      <c r="B782" t="s">
        <v>2232</v>
      </c>
      <c r="C782" s="13">
        <v>1.6580738235641838E-4</v>
      </c>
    </row>
    <row r="783" spans="1:4" x14ac:dyDescent="0.2">
      <c r="A783" t="s">
        <v>1883</v>
      </c>
      <c r="B783" t="s">
        <v>1882</v>
      </c>
      <c r="C783" s="13">
        <v>1.6551098965212022E-4</v>
      </c>
    </row>
    <row r="784" spans="1:4" x14ac:dyDescent="0.2">
      <c r="A784" t="s">
        <v>1509</v>
      </c>
      <c r="B784" t="s">
        <v>1508</v>
      </c>
      <c r="C784" s="13">
        <v>1.645961161688385E-4</v>
      </c>
    </row>
    <row r="785" spans="1:4" x14ac:dyDescent="0.2">
      <c r="A785" t="s">
        <v>1834</v>
      </c>
      <c r="B785" t="s">
        <v>1833</v>
      </c>
      <c r="C785" s="13">
        <v>1.6436206566601376E-4</v>
      </c>
    </row>
    <row r="786" spans="1:4" x14ac:dyDescent="0.2">
      <c r="A786" t="s">
        <v>705</v>
      </c>
      <c r="B786" t="s">
        <v>704</v>
      </c>
      <c r="C786" s="13">
        <v>1.6427339497065375E-4</v>
      </c>
    </row>
    <row r="787" spans="1:4" x14ac:dyDescent="0.2">
      <c r="A787" t="s">
        <v>544</v>
      </c>
      <c r="B787" t="s">
        <v>543</v>
      </c>
      <c r="C787" s="13">
        <v>1.6302132524095267E-4</v>
      </c>
    </row>
    <row r="788" spans="1:4" x14ac:dyDescent="0.2">
      <c r="A788" t="s">
        <v>1075</v>
      </c>
      <c r="B788" t="s">
        <v>1074</v>
      </c>
      <c r="C788" s="13">
        <v>1.6244326326746367E-4</v>
      </c>
    </row>
    <row r="789" spans="1:4" x14ac:dyDescent="0.2">
      <c r="A789" t="s">
        <v>1638</v>
      </c>
      <c r="B789" t="s">
        <v>1637</v>
      </c>
      <c r="C789" s="13">
        <v>1.6174898118949117E-4</v>
      </c>
    </row>
    <row r="790" spans="1:4" x14ac:dyDescent="0.2">
      <c r="A790" t="s">
        <v>1199</v>
      </c>
      <c r="B790" t="s">
        <v>1198</v>
      </c>
      <c r="C790" s="13">
        <v>1.6134812492192246E-4</v>
      </c>
    </row>
    <row r="791" spans="1:4" x14ac:dyDescent="0.2">
      <c r="A791" t="s">
        <v>214</v>
      </c>
      <c r="B791" t="s">
        <v>213</v>
      </c>
      <c r="C791" s="13">
        <v>1.6128799659310107E-4</v>
      </c>
    </row>
    <row r="792" spans="1:4" x14ac:dyDescent="0.2">
      <c r="A792" t="s">
        <v>2680</v>
      </c>
      <c r="B792" t="s">
        <v>2681</v>
      </c>
      <c r="C792" s="13">
        <v>1.6116297082278868E-4</v>
      </c>
      <c r="D792" s="2" t="s">
        <v>530</v>
      </c>
    </row>
    <row r="793" spans="1:4" x14ac:dyDescent="0.2">
      <c r="A793" t="s">
        <v>831</v>
      </c>
      <c r="B793" t="s">
        <v>830</v>
      </c>
      <c r="C793" s="13">
        <v>1.6109062627020569E-4</v>
      </c>
    </row>
    <row r="794" spans="1:4" x14ac:dyDescent="0.2">
      <c r="A794" t="s">
        <v>667</v>
      </c>
      <c r="B794" t="s">
        <v>666</v>
      </c>
      <c r="C794" s="13">
        <v>1.6028677039953821E-4</v>
      </c>
    </row>
    <row r="795" spans="1:4" x14ac:dyDescent="0.2">
      <c r="A795" t="s">
        <v>2383</v>
      </c>
      <c r="B795" t="s">
        <v>2382</v>
      </c>
      <c r="C795" s="13">
        <v>1.6008695467409692E-4</v>
      </c>
    </row>
    <row r="796" spans="1:4" x14ac:dyDescent="0.2">
      <c r="A796" t="s">
        <v>580</v>
      </c>
      <c r="B796" t="s">
        <v>579</v>
      </c>
      <c r="C796" s="13">
        <v>1.5984047827487707E-4</v>
      </c>
    </row>
    <row r="797" spans="1:4" x14ac:dyDescent="0.2">
      <c r="A797" t="s">
        <v>1634</v>
      </c>
      <c r="B797" t="s">
        <v>1633</v>
      </c>
      <c r="C797" s="13">
        <v>1.5977505752660714E-4</v>
      </c>
    </row>
    <row r="798" spans="1:4" x14ac:dyDescent="0.2">
      <c r="A798" t="s">
        <v>2682</v>
      </c>
      <c r="B798" t="s">
        <v>2683</v>
      </c>
      <c r="C798" s="13">
        <v>1.5961584977307092E-4</v>
      </c>
      <c r="D798" s="2" t="s">
        <v>530</v>
      </c>
    </row>
    <row r="799" spans="1:4" x14ac:dyDescent="0.2">
      <c r="A799" t="s">
        <v>1612</v>
      </c>
      <c r="B799" t="s">
        <v>1611</v>
      </c>
      <c r="C799" s="13">
        <v>1.5945174258827916E-4</v>
      </c>
    </row>
    <row r="800" spans="1:4" x14ac:dyDescent="0.2">
      <c r="A800" t="s">
        <v>1688</v>
      </c>
      <c r="B800" t="s">
        <v>1687</v>
      </c>
      <c r="C800" s="13">
        <v>1.5858223702109364E-4</v>
      </c>
    </row>
    <row r="801" spans="1:4" x14ac:dyDescent="0.2">
      <c r="A801" t="s">
        <v>1243</v>
      </c>
      <c r="B801" t="s">
        <v>1242</v>
      </c>
      <c r="C801" s="13">
        <v>1.5823460866299052E-4</v>
      </c>
    </row>
    <row r="802" spans="1:4" x14ac:dyDescent="0.2">
      <c r="A802" t="s">
        <v>513</v>
      </c>
      <c r="B802" t="s">
        <v>514</v>
      </c>
      <c r="C802" s="13">
        <v>1.5786057345849026E-4</v>
      </c>
    </row>
    <row r="803" spans="1:4" x14ac:dyDescent="0.2">
      <c r="A803" t="s">
        <v>1722</v>
      </c>
      <c r="B803" t="s">
        <v>1721</v>
      </c>
      <c r="C803" s="13">
        <v>1.5785895766060656E-4</v>
      </c>
    </row>
    <row r="804" spans="1:4" x14ac:dyDescent="0.2">
      <c r="A804" t="s">
        <v>2684</v>
      </c>
      <c r="B804" t="s">
        <v>2685</v>
      </c>
      <c r="C804" s="13">
        <v>1.5762922038623029E-4</v>
      </c>
      <c r="D804" s="2" t="s">
        <v>530</v>
      </c>
    </row>
    <row r="805" spans="1:4" x14ac:dyDescent="0.2">
      <c r="A805" t="s">
        <v>2686</v>
      </c>
      <c r="B805" t="s">
        <v>2687</v>
      </c>
      <c r="C805" s="13">
        <v>1.5724621305113814E-4</v>
      </c>
      <c r="D805" s="2" t="s">
        <v>530</v>
      </c>
    </row>
    <row r="806" spans="1:4" x14ac:dyDescent="0.2">
      <c r="A806" t="s">
        <v>1219</v>
      </c>
      <c r="B806" t="s">
        <v>1218</v>
      </c>
      <c r="C806" s="13">
        <v>1.5689525943708902E-4</v>
      </c>
    </row>
    <row r="807" spans="1:4" x14ac:dyDescent="0.2">
      <c r="A807" t="s">
        <v>2329</v>
      </c>
      <c r="B807" t="s">
        <v>2328</v>
      </c>
      <c r="C807" s="13">
        <v>1.5686871919219452E-4</v>
      </c>
    </row>
    <row r="808" spans="1:4" x14ac:dyDescent="0.2">
      <c r="A808" t="s">
        <v>921</v>
      </c>
      <c r="B808" t="s">
        <v>920</v>
      </c>
      <c r="C808" s="13">
        <v>1.5667859565107417E-4</v>
      </c>
    </row>
    <row r="809" spans="1:4" x14ac:dyDescent="0.2">
      <c r="A809" t="s">
        <v>28</v>
      </c>
      <c r="B809" t="s">
        <v>27</v>
      </c>
      <c r="C809" s="13">
        <v>1.5501823246371311E-4</v>
      </c>
    </row>
    <row r="810" spans="1:4" x14ac:dyDescent="0.2">
      <c r="A810" t="s">
        <v>2467</v>
      </c>
      <c r="B810" t="s">
        <v>2466</v>
      </c>
      <c r="C810" s="13">
        <v>1.5493133911875228E-4</v>
      </c>
    </row>
    <row r="811" spans="1:4" x14ac:dyDescent="0.2">
      <c r="A811" t="s">
        <v>2688</v>
      </c>
      <c r="B811" t="s">
        <v>2689</v>
      </c>
      <c r="C811" s="13">
        <v>1.5393424129282778E-4</v>
      </c>
      <c r="D811" s="2" t="s">
        <v>530</v>
      </c>
    </row>
    <row r="812" spans="1:4" x14ac:dyDescent="0.2">
      <c r="A812" t="s">
        <v>905</v>
      </c>
      <c r="B812" t="s">
        <v>904</v>
      </c>
      <c r="C812" s="13">
        <v>1.5326205703577146E-4</v>
      </c>
    </row>
    <row r="813" spans="1:4" x14ac:dyDescent="0.2">
      <c r="A813" t="s">
        <v>951</v>
      </c>
      <c r="B813" t="s">
        <v>950</v>
      </c>
      <c r="C813" s="13">
        <v>1.5144839104243936E-4</v>
      </c>
    </row>
    <row r="814" spans="1:4" x14ac:dyDescent="0.2">
      <c r="A814" t="s">
        <v>2690</v>
      </c>
      <c r="B814" t="s">
        <v>2691</v>
      </c>
      <c r="C814" s="13">
        <v>1.5139364664858948E-4</v>
      </c>
      <c r="D814" s="2" t="s">
        <v>530</v>
      </c>
    </row>
    <row r="815" spans="1:4" x14ac:dyDescent="0.2">
      <c r="A815" t="s">
        <v>2317</v>
      </c>
      <c r="B815" t="s">
        <v>2316</v>
      </c>
      <c r="C815" s="13">
        <v>1.5062695715713123E-4</v>
      </c>
    </row>
    <row r="816" spans="1:4" x14ac:dyDescent="0.2">
      <c r="A816" t="s">
        <v>2133</v>
      </c>
      <c r="B816" t="s">
        <v>2132</v>
      </c>
      <c r="C816" s="13">
        <v>1.5057650551641053E-4</v>
      </c>
    </row>
    <row r="817" spans="1:4" x14ac:dyDescent="0.2">
      <c r="A817" t="s">
        <v>2537</v>
      </c>
      <c r="B817" t="s">
        <v>2536</v>
      </c>
      <c r="C817" s="13">
        <v>1.504937478563718E-4</v>
      </c>
    </row>
    <row r="818" spans="1:4" x14ac:dyDescent="0.2">
      <c r="A818" t="s">
        <v>590</v>
      </c>
      <c r="B818" t="s">
        <v>589</v>
      </c>
      <c r="C818" s="13">
        <v>1.5044916353449317E-4</v>
      </c>
    </row>
    <row r="819" spans="1:4" x14ac:dyDescent="0.2">
      <c r="A819" t="s">
        <v>2692</v>
      </c>
      <c r="B819" t="s">
        <v>2693</v>
      </c>
      <c r="C819" s="13">
        <v>1.5027959650754864E-4</v>
      </c>
      <c r="D819" s="2" t="s">
        <v>530</v>
      </c>
    </row>
    <row r="820" spans="1:4" x14ac:dyDescent="0.2">
      <c r="A820" t="s">
        <v>170</v>
      </c>
      <c r="B820" t="s">
        <v>169</v>
      </c>
      <c r="C820" s="13">
        <v>1.4933401270487702E-4</v>
      </c>
    </row>
    <row r="821" spans="1:4" x14ac:dyDescent="0.2">
      <c r="A821" t="s">
        <v>150</v>
      </c>
      <c r="B821" t="s">
        <v>149</v>
      </c>
      <c r="C821" s="13">
        <v>1.4905762556288493E-4</v>
      </c>
    </row>
    <row r="822" spans="1:4" x14ac:dyDescent="0.2">
      <c r="A822" t="s">
        <v>2033</v>
      </c>
      <c r="B822" t="s">
        <v>2032</v>
      </c>
      <c r="C822" s="13">
        <v>1.4879693152074265E-4</v>
      </c>
    </row>
    <row r="823" spans="1:4" x14ac:dyDescent="0.2">
      <c r="A823" t="s">
        <v>841</v>
      </c>
      <c r="B823" t="s">
        <v>840</v>
      </c>
      <c r="C823" s="13">
        <v>1.4839443931351728E-4</v>
      </c>
    </row>
    <row r="824" spans="1:4" x14ac:dyDescent="0.2">
      <c r="A824" t="s">
        <v>869</v>
      </c>
      <c r="B824" t="s">
        <v>868</v>
      </c>
      <c r="C824" s="13">
        <v>1.4823061044851198E-4</v>
      </c>
    </row>
    <row r="825" spans="1:4" x14ac:dyDescent="0.2">
      <c r="A825" t="s">
        <v>286</v>
      </c>
      <c r="B825" t="s">
        <v>285</v>
      </c>
      <c r="C825" s="13">
        <v>1.4774056675251739E-4</v>
      </c>
    </row>
    <row r="826" spans="1:4" x14ac:dyDescent="0.2">
      <c r="A826" t="s">
        <v>1281</v>
      </c>
      <c r="B826" t="s">
        <v>1280</v>
      </c>
      <c r="C826" s="13">
        <v>1.474391054199713E-4</v>
      </c>
    </row>
    <row r="827" spans="1:4" x14ac:dyDescent="0.2">
      <c r="A827" t="s">
        <v>2239</v>
      </c>
      <c r="B827" t="s">
        <v>2238</v>
      </c>
      <c r="C827" s="13">
        <v>1.4670049919468132E-4</v>
      </c>
    </row>
    <row r="828" spans="1:4" x14ac:dyDescent="0.2">
      <c r="A828" t="s">
        <v>2029</v>
      </c>
      <c r="B828" t="s">
        <v>2028</v>
      </c>
      <c r="C828" s="13">
        <v>1.4558961097273622E-4</v>
      </c>
    </row>
    <row r="829" spans="1:4" x14ac:dyDescent="0.2">
      <c r="A829" t="s">
        <v>985</v>
      </c>
      <c r="B829" t="s">
        <v>984</v>
      </c>
      <c r="C829" s="13">
        <v>1.452080384659025E-4</v>
      </c>
    </row>
    <row r="830" spans="1:4" x14ac:dyDescent="0.2">
      <c r="A830" t="s">
        <v>2253</v>
      </c>
      <c r="B830" t="s">
        <v>2252</v>
      </c>
      <c r="C830" s="13">
        <v>1.4506586395809123E-4</v>
      </c>
    </row>
    <row r="831" spans="1:4" x14ac:dyDescent="0.2">
      <c r="A831" t="s">
        <v>1816</v>
      </c>
      <c r="B831" t="s">
        <v>1815</v>
      </c>
      <c r="C831" s="13">
        <v>1.4487303352890928E-4</v>
      </c>
    </row>
    <row r="832" spans="1:4" x14ac:dyDescent="0.2">
      <c r="A832" t="s">
        <v>900</v>
      </c>
      <c r="B832" t="s">
        <v>899</v>
      </c>
      <c r="C832" s="13">
        <v>1.4394348359225207E-4</v>
      </c>
    </row>
    <row r="833" spans="1:4" x14ac:dyDescent="0.2">
      <c r="A833" t="s">
        <v>1021</v>
      </c>
      <c r="B833" t="s">
        <v>1020</v>
      </c>
      <c r="C833" s="13">
        <v>1.4369868327108648E-4</v>
      </c>
    </row>
    <row r="834" spans="1:4" x14ac:dyDescent="0.2">
      <c r="A834" t="s">
        <v>1866</v>
      </c>
      <c r="B834" t="s">
        <v>1865</v>
      </c>
      <c r="C834" s="13">
        <v>1.4248054688618502E-4</v>
      </c>
    </row>
    <row r="835" spans="1:4" x14ac:dyDescent="0.2">
      <c r="A835" t="s">
        <v>1407</v>
      </c>
      <c r="B835" t="s">
        <v>1406</v>
      </c>
      <c r="C835" s="13">
        <v>1.4243240915389952E-4</v>
      </c>
    </row>
    <row r="836" spans="1:4" x14ac:dyDescent="0.2">
      <c r="A836" t="s">
        <v>481</v>
      </c>
      <c r="B836" t="s">
        <v>482</v>
      </c>
      <c r="C836" s="13">
        <v>1.4209285438027789E-4</v>
      </c>
    </row>
    <row r="837" spans="1:4" x14ac:dyDescent="0.2">
      <c r="A837" t="s">
        <v>1981</v>
      </c>
      <c r="B837" t="s">
        <v>1980</v>
      </c>
      <c r="C837" s="13">
        <v>1.4197472341177992E-4</v>
      </c>
    </row>
    <row r="838" spans="1:4" x14ac:dyDescent="0.2">
      <c r="A838" t="s">
        <v>1027</v>
      </c>
      <c r="B838" t="s">
        <v>1026</v>
      </c>
      <c r="C838" s="13">
        <v>1.4186241590302684E-4</v>
      </c>
    </row>
    <row r="839" spans="1:4" x14ac:dyDescent="0.2">
      <c r="A839" t="s">
        <v>2694</v>
      </c>
      <c r="B839" t="s">
        <v>2695</v>
      </c>
      <c r="C839" s="13">
        <v>1.400412597871291E-4</v>
      </c>
      <c r="D839" s="2" t="s">
        <v>530</v>
      </c>
    </row>
    <row r="840" spans="1:4" x14ac:dyDescent="0.2">
      <c r="A840" t="s">
        <v>1051</v>
      </c>
      <c r="B840" t="s">
        <v>1050</v>
      </c>
      <c r="C840" s="13">
        <v>1.3997966629885063E-4</v>
      </c>
    </row>
    <row r="841" spans="1:4" x14ac:dyDescent="0.2">
      <c r="A841" t="s">
        <v>759</v>
      </c>
      <c r="B841" t="s">
        <v>758</v>
      </c>
      <c r="C841" s="13">
        <v>1.3921484477326444E-4</v>
      </c>
    </row>
    <row r="842" spans="1:4" x14ac:dyDescent="0.2">
      <c r="A842" t="s">
        <v>2381</v>
      </c>
      <c r="B842" t="s">
        <v>2380</v>
      </c>
      <c r="C842" s="13">
        <v>1.3891506639683208E-4</v>
      </c>
    </row>
    <row r="843" spans="1:4" x14ac:dyDescent="0.2">
      <c r="A843" t="s">
        <v>1193</v>
      </c>
      <c r="B843" t="s">
        <v>1192</v>
      </c>
      <c r="C843" s="13">
        <v>1.3856091303294168E-4</v>
      </c>
    </row>
    <row r="844" spans="1:4" x14ac:dyDescent="0.2">
      <c r="A844" t="s">
        <v>1291</v>
      </c>
      <c r="B844" t="s">
        <v>1290</v>
      </c>
      <c r="C844" s="13">
        <v>1.3816400783007223E-4</v>
      </c>
    </row>
    <row r="845" spans="1:4" x14ac:dyDescent="0.2">
      <c r="A845" t="s">
        <v>1289</v>
      </c>
      <c r="B845" t="s">
        <v>1288</v>
      </c>
      <c r="C845" s="13">
        <v>1.3739968460942684E-4</v>
      </c>
    </row>
    <row r="846" spans="1:4" x14ac:dyDescent="0.2">
      <c r="A846" t="s">
        <v>2696</v>
      </c>
      <c r="B846" t="s">
        <v>2697</v>
      </c>
      <c r="C846" s="13">
        <v>1.3709840533634527E-4</v>
      </c>
      <c r="D846" s="2" t="s">
        <v>530</v>
      </c>
    </row>
    <row r="847" spans="1:4" x14ac:dyDescent="0.2">
      <c r="A847" t="s">
        <v>867</v>
      </c>
      <c r="B847" t="s">
        <v>866</v>
      </c>
      <c r="C847" s="13">
        <v>1.3702387743195902E-4</v>
      </c>
    </row>
    <row r="848" spans="1:4" x14ac:dyDescent="0.2">
      <c r="A848" t="s">
        <v>1411</v>
      </c>
      <c r="B848" t="s">
        <v>1410</v>
      </c>
      <c r="C848" s="13">
        <v>1.3639064881015378E-4</v>
      </c>
    </row>
    <row r="849" spans="1:4" x14ac:dyDescent="0.2">
      <c r="A849" t="s">
        <v>1055</v>
      </c>
      <c r="B849" t="s">
        <v>1054</v>
      </c>
      <c r="C849" s="13">
        <v>1.3575784535529168E-4</v>
      </c>
    </row>
    <row r="850" spans="1:4" x14ac:dyDescent="0.2">
      <c r="A850" t="s">
        <v>1221</v>
      </c>
      <c r="B850" t="s">
        <v>1220</v>
      </c>
      <c r="C850" s="13">
        <v>1.3562209923899529E-4</v>
      </c>
    </row>
    <row r="851" spans="1:4" x14ac:dyDescent="0.2">
      <c r="A851" t="s">
        <v>1397</v>
      </c>
      <c r="B851" t="s">
        <v>1396</v>
      </c>
      <c r="C851" s="13">
        <v>1.354249324892578E-4</v>
      </c>
    </row>
    <row r="852" spans="1:4" x14ac:dyDescent="0.2">
      <c r="A852" t="s">
        <v>501</v>
      </c>
      <c r="B852" t="s">
        <v>502</v>
      </c>
      <c r="C852" s="13">
        <v>1.3420838707016731E-4</v>
      </c>
    </row>
    <row r="853" spans="1:4" x14ac:dyDescent="0.2">
      <c r="A853" t="s">
        <v>2331</v>
      </c>
      <c r="B853" t="s">
        <v>2330</v>
      </c>
      <c r="C853" s="13">
        <v>1.3419256388332024E-4</v>
      </c>
    </row>
    <row r="854" spans="1:4" x14ac:dyDescent="0.2">
      <c r="A854" t="s">
        <v>1127</v>
      </c>
      <c r="B854" t="s">
        <v>1126</v>
      </c>
      <c r="C854" s="13">
        <v>1.3417928351497498E-4</v>
      </c>
    </row>
    <row r="855" spans="1:4" x14ac:dyDescent="0.2">
      <c r="A855" t="s">
        <v>2698</v>
      </c>
      <c r="B855" t="s">
        <v>2699</v>
      </c>
      <c r="C855" s="13">
        <v>1.3399481762991214E-4</v>
      </c>
      <c r="D855" s="2" t="s">
        <v>530</v>
      </c>
    </row>
    <row r="856" spans="1:4" x14ac:dyDescent="0.2">
      <c r="A856" t="s">
        <v>1285</v>
      </c>
      <c r="B856" t="s">
        <v>1284</v>
      </c>
      <c r="C856" s="13">
        <v>1.3395759473947515E-4</v>
      </c>
    </row>
    <row r="857" spans="1:4" x14ac:dyDescent="0.2">
      <c r="A857" t="s">
        <v>2031</v>
      </c>
      <c r="B857" t="s">
        <v>2030</v>
      </c>
      <c r="C857" s="13">
        <v>1.3381385381152475E-4</v>
      </c>
    </row>
    <row r="858" spans="1:4" x14ac:dyDescent="0.2">
      <c r="A858" t="s">
        <v>2393</v>
      </c>
      <c r="B858" t="s">
        <v>2392</v>
      </c>
      <c r="C858" s="13">
        <v>1.3379076242430493E-4</v>
      </c>
    </row>
    <row r="859" spans="1:4" x14ac:dyDescent="0.2">
      <c r="A859" t="s">
        <v>1515</v>
      </c>
      <c r="B859" t="s">
        <v>1514</v>
      </c>
      <c r="C859" s="13">
        <v>1.3343788813687449E-4</v>
      </c>
    </row>
    <row r="860" spans="1:4" x14ac:dyDescent="0.2">
      <c r="A860" t="s">
        <v>2700</v>
      </c>
      <c r="B860" t="s">
        <v>2701</v>
      </c>
      <c r="C860" s="13">
        <v>1.3321383023944561E-4</v>
      </c>
      <c r="D860" s="2" t="s">
        <v>530</v>
      </c>
    </row>
    <row r="861" spans="1:4" x14ac:dyDescent="0.2">
      <c r="A861" t="s">
        <v>2401</v>
      </c>
      <c r="B861" t="s">
        <v>2400</v>
      </c>
      <c r="C861" s="13">
        <v>1.329830108944608E-4</v>
      </c>
    </row>
    <row r="862" spans="1:4" x14ac:dyDescent="0.2">
      <c r="A862" t="s">
        <v>1303</v>
      </c>
      <c r="B862" t="s">
        <v>1302</v>
      </c>
      <c r="C862" s="13">
        <v>1.3277681954624085E-4</v>
      </c>
    </row>
    <row r="863" spans="1:4" x14ac:dyDescent="0.2">
      <c r="A863" t="s">
        <v>795</v>
      </c>
      <c r="B863" t="s">
        <v>794</v>
      </c>
      <c r="C863" s="13">
        <v>1.3264369762004878E-4</v>
      </c>
    </row>
    <row r="864" spans="1:4" x14ac:dyDescent="0.2">
      <c r="A864" t="s">
        <v>1189</v>
      </c>
      <c r="B864" t="s">
        <v>1188</v>
      </c>
      <c r="C864" s="13">
        <v>1.3144151656871553E-4</v>
      </c>
    </row>
    <row r="865" spans="1:4" x14ac:dyDescent="0.2">
      <c r="A865" t="s">
        <v>2443</v>
      </c>
      <c r="B865" t="s">
        <v>2442</v>
      </c>
      <c r="C865" s="13">
        <v>1.3143729495896628E-4</v>
      </c>
    </row>
    <row r="866" spans="1:4" x14ac:dyDescent="0.2">
      <c r="A866" t="s">
        <v>1620</v>
      </c>
      <c r="B866" t="s">
        <v>1619</v>
      </c>
      <c r="C866" s="13">
        <v>1.3141781223683778E-4</v>
      </c>
    </row>
    <row r="867" spans="1:4" x14ac:dyDescent="0.2">
      <c r="A867" t="s">
        <v>703</v>
      </c>
      <c r="B867" t="s">
        <v>702</v>
      </c>
      <c r="C867" s="13">
        <v>1.312459158378684E-4</v>
      </c>
    </row>
    <row r="868" spans="1:4" x14ac:dyDescent="0.2">
      <c r="A868" t="s">
        <v>1844</v>
      </c>
      <c r="B868" t="s">
        <v>1843</v>
      </c>
      <c r="C868" s="13">
        <v>1.3118920701008996E-4</v>
      </c>
    </row>
    <row r="869" spans="1:4" x14ac:dyDescent="0.2">
      <c r="A869" t="s">
        <v>1375</v>
      </c>
      <c r="B869" t="s">
        <v>1374</v>
      </c>
      <c r="C869" s="13">
        <v>1.3096815006913097E-4</v>
      </c>
    </row>
    <row r="870" spans="1:4" x14ac:dyDescent="0.2">
      <c r="A870" t="s">
        <v>1810</v>
      </c>
      <c r="B870" t="s">
        <v>1809</v>
      </c>
      <c r="C870" s="13">
        <v>1.3047365105995731E-4</v>
      </c>
    </row>
    <row r="871" spans="1:4" x14ac:dyDescent="0.2">
      <c r="A871" t="s">
        <v>937</v>
      </c>
      <c r="B871" t="s">
        <v>936</v>
      </c>
      <c r="C871" s="13">
        <v>1.3041999598604925E-4</v>
      </c>
    </row>
    <row r="872" spans="1:4" x14ac:dyDescent="0.2">
      <c r="A872" t="s">
        <v>2702</v>
      </c>
      <c r="B872" t="s">
        <v>2703</v>
      </c>
      <c r="C872" s="13">
        <v>1.3037758902789489E-4</v>
      </c>
      <c r="D872" s="2" t="s">
        <v>530</v>
      </c>
    </row>
    <row r="873" spans="1:4" x14ac:dyDescent="0.2">
      <c r="A873" t="s">
        <v>886</v>
      </c>
      <c r="B873" t="s">
        <v>885</v>
      </c>
      <c r="C873" s="13">
        <v>1.2956513322629409E-4</v>
      </c>
    </row>
    <row r="874" spans="1:4" x14ac:dyDescent="0.2">
      <c r="A874" t="s">
        <v>2419</v>
      </c>
      <c r="B874" t="s">
        <v>2418</v>
      </c>
      <c r="C874" s="13">
        <v>1.2939954498833892E-4</v>
      </c>
    </row>
    <row r="875" spans="1:4" x14ac:dyDescent="0.2">
      <c r="A875" t="s">
        <v>2704</v>
      </c>
      <c r="B875" t="s">
        <v>2705</v>
      </c>
      <c r="C875" s="13">
        <v>1.2927559463220213E-4</v>
      </c>
      <c r="D875" s="2" t="s">
        <v>530</v>
      </c>
    </row>
    <row r="876" spans="1:4" x14ac:dyDescent="0.2">
      <c r="A876" t="s">
        <v>769</v>
      </c>
      <c r="B876" t="s">
        <v>768</v>
      </c>
      <c r="C876" s="13">
        <v>1.2866053139948814E-4</v>
      </c>
    </row>
    <row r="877" spans="1:4" x14ac:dyDescent="0.2">
      <c r="A877" t="s">
        <v>2706</v>
      </c>
      <c r="B877" t="s">
        <v>2707</v>
      </c>
      <c r="C877" s="13">
        <v>1.2842168194193777E-4</v>
      </c>
      <c r="D877" s="2" t="s">
        <v>530</v>
      </c>
    </row>
    <row r="878" spans="1:4" x14ac:dyDescent="0.2">
      <c r="A878" t="s">
        <v>731</v>
      </c>
      <c r="B878" t="s">
        <v>730</v>
      </c>
      <c r="C878" s="13">
        <v>1.2832714957736134E-4</v>
      </c>
    </row>
    <row r="879" spans="1:4" x14ac:dyDescent="0.2">
      <c r="A879" t="s">
        <v>2149</v>
      </c>
      <c r="B879" t="s">
        <v>2148</v>
      </c>
      <c r="C879" s="13">
        <v>1.2793597473963271E-4</v>
      </c>
    </row>
    <row r="880" spans="1:4" x14ac:dyDescent="0.2">
      <c r="A880" t="s">
        <v>1315</v>
      </c>
      <c r="B880" t="s">
        <v>1314</v>
      </c>
      <c r="C880" s="13">
        <v>1.2775902548830065E-4</v>
      </c>
    </row>
    <row r="881" spans="1:4" x14ac:dyDescent="0.2">
      <c r="A881" t="s">
        <v>2217</v>
      </c>
      <c r="B881" t="s">
        <v>2216</v>
      </c>
      <c r="C881" s="13">
        <v>1.2774888061665337E-4</v>
      </c>
    </row>
    <row r="882" spans="1:4" x14ac:dyDescent="0.2">
      <c r="A882" t="s">
        <v>626</v>
      </c>
      <c r="B882" t="s">
        <v>625</v>
      </c>
      <c r="C882" s="13">
        <v>1.2760116319692386E-4</v>
      </c>
    </row>
    <row r="883" spans="1:4" x14ac:dyDescent="0.2">
      <c r="A883" t="s">
        <v>2223</v>
      </c>
      <c r="B883" t="s">
        <v>2222</v>
      </c>
      <c r="C883" s="13">
        <v>1.2758416300375061E-4</v>
      </c>
    </row>
    <row r="884" spans="1:4" x14ac:dyDescent="0.2">
      <c r="A884" t="s">
        <v>1217</v>
      </c>
      <c r="B884" t="s">
        <v>1216</v>
      </c>
      <c r="C884" s="13">
        <v>1.2714879398031441E-4</v>
      </c>
    </row>
    <row r="885" spans="1:4" x14ac:dyDescent="0.2">
      <c r="A885" t="s">
        <v>511</v>
      </c>
      <c r="B885" t="s">
        <v>512</v>
      </c>
      <c r="C885" s="13">
        <v>1.2688668411044951E-4</v>
      </c>
    </row>
    <row r="886" spans="1:4" x14ac:dyDescent="0.2">
      <c r="A886" t="s">
        <v>814</v>
      </c>
      <c r="B886" t="s">
        <v>813</v>
      </c>
      <c r="C886" s="13">
        <v>1.2682278508292352E-4</v>
      </c>
    </row>
    <row r="887" spans="1:4" x14ac:dyDescent="0.2">
      <c r="A887" t="s">
        <v>1997</v>
      </c>
      <c r="B887" t="s">
        <v>1996</v>
      </c>
      <c r="C887" s="13">
        <v>1.2667980218328528E-4</v>
      </c>
    </row>
    <row r="888" spans="1:4" x14ac:dyDescent="0.2">
      <c r="A888" t="s">
        <v>2431</v>
      </c>
      <c r="B888" t="s">
        <v>2430</v>
      </c>
      <c r="C888" s="13">
        <v>1.262150694998981E-4</v>
      </c>
    </row>
    <row r="889" spans="1:4" x14ac:dyDescent="0.2">
      <c r="A889" t="s">
        <v>2708</v>
      </c>
      <c r="B889" t="s">
        <v>2709</v>
      </c>
      <c r="C889" s="13">
        <v>1.2581665595112336E-4</v>
      </c>
      <c r="D889" s="2" t="s">
        <v>530</v>
      </c>
    </row>
    <row r="890" spans="1:4" x14ac:dyDescent="0.2">
      <c r="A890" t="s">
        <v>1780</v>
      </c>
      <c r="B890" t="s">
        <v>1779</v>
      </c>
      <c r="C890" s="13">
        <v>1.2540278653357968E-4</v>
      </c>
    </row>
    <row r="891" spans="1:4" x14ac:dyDescent="0.2">
      <c r="A891" t="s">
        <v>1756</v>
      </c>
      <c r="B891" t="s">
        <v>1755</v>
      </c>
      <c r="C891" s="13">
        <v>1.2486029994413417E-4</v>
      </c>
    </row>
    <row r="892" spans="1:4" x14ac:dyDescent="0.2">
      <c r="A892" t="s">
        <v>1447</v>
      </c>
      <c r="B892" t="s">
        <v>1446</v>
      </c>
      <c r="C892" s="13">
        <v>1.243912555780243E-4</v>
      </c>
    </row>
    <row r="893" spans="1:4" x14ac:dyDescent="0.2">
      <c r="A893" t="s">
        <v>949</v>
      </c>
      <c r="B893" t="s">
        <v>948</v>
      </c>
      <c r="C893" s="13">
        <v>1.2382254501934592E-4</v>
      </c>
    </row>
    <row r="894" spans="1:4" x14ac:dyDescent="0.2">
      <c r="A894" t="s">
        <v>2349</v>
      </c>
      <c r="B894" t="s">
        <v>2348</v>
      </c>
      <c r="C894" s="13">
        <v>1.233468488203489E-4</v>
      </c>
    </row>
    <row r="895" spans="1:4" x14ac:dyDescent="0.2">
      <c r="A895" t="s">
        <v>2473</v>
      </c>
      <c r="B895" t="s">
        <v>2472</v>
      </c>
      <c r="C895" s="13">
        <v>1.2224472701326421E-4</v>
      </c>
    </row>
    <row r="896" spans="1:4" x14ac:dyDescent="0.2">
      <c r="A896" t="s">
        <v>2299</v>
      </c>
      <c r="B896" t="s">
        <v>2298</v>
      </c>
      <c r="C896" s="13">
        <v>1.2207922361984669E-4</v>
      </c>
    </row>
    <row r="897" spans="1:4" x14ac:dyDescent="0.2">
      <c r="A897" t="s">
        <v>2710</v>
      </c>
      <c r="B897" t="s">
        <v>2711</v>
      </c>
      <c r="C897" s="13">
        <v>1.206690579349938E-4</v>
      </c>
      <c r="D897" s="2" t="s">
        <v>530</v>
      </c>
    </row>
    <row r="898" spans="1:4" x14ac:dyDescent="0.2">
      <c r="A898" t="s">
        <v>2712</v>
      </c>
      <c r="B898" t="s">
        <v>2713</v>
      </c>
      <c r="C898" s="13">
        <v>1.2062897007771627E-4</v>
      </c>
      <c r="D898" s="2" t="s">
        <v>530</v>
      </c>
    </row>
    <row r="899" spans="1:4" x14ac:dyDescent="0.2">
      <c r="A899" t="s">
        <v>88</v>
      </c>
      <c r="B899" t="s">
        <v>87</v>
      </c>
      <c r="C899" s="13">
        <v>1.2039309603037947E-4</v>
      </c>
    </row>
    <row r="900" spans="1:4" x14ac:dyDescent="0.2">
      <c r="A900" t="s">
        <v>2553</v>
      </c>
      <c r="B900" t="s">
        <v>2552</v>
      </c>
      <c r="C900" s="13">
        <v>1.2036566699357008E-4</v>
      </c>
    </row>
    <row r="901" spans="1:4" x14ac:dyDescent="0.2">
      <c r="A901" t="s">
        <v>2525</v>
      </c>
      <c r="B901" t="s">
        <v>2524</v>
      </c>
      <c r="C901" s="13">
        <v>1.2026575914709304E-4</v>
      </c>
    </row>
    <row r="902" spans="1:4" x14ac:dyDescent="0.2">
      <c r="A902" t="s">
        <v>2714</v>
      </c>
      <c r="B902" t="s">
        <v>2715</v>
      </c>
      <c r="C902" s="13">
        <v>1.201745668864108E-4</v>
      </c>
      <c r="D902" s="2" t="s">
        <v>530</v>
      </c>
    </row>
    <row r="903" spans="1:4" x14ac:dyDescent="0.2">
      <c r="A903" t="s">
        <v>558</v>
      </c>
      <c r="B903" t="s">
        <v>557</v>
      </c>
      <c r="C903" s="13">
        <v>1.2016741277423069E-4</v>
      </c>
    </row>
    <row r="904" spans="1:4" x14ac:dyDescent="0.2">
      <c r="A904" t="s">
        <v>2337</v>
      </c>
      <c r="B904" t="s">
        <v>2336</v>
      </c>
      <c r="C904" s="13">
        <v>1.2016586519215719E-4</v>
      </c>
    </row>
    <row r="905" spans="1:4" x14ac:dyDescent="0.2">
      <c r="A905" t="s">
        <v>2716</v>
      </c>
      <c r="B905" t="s">
        <v>2717</v>
      </c>
      <c r="C905" s="13">
        <v>1.1995133988335045E-4</v>
      </c>
      <c r="D905" s="2" t="s">
        <v>530</v>
      </c>
    </row>
    <row r="906" spans="1:4" x14ac:dyDescent="0.2">
      <c r="A906" t="s">
        <v>1325</v>
      </c>
      <c r="B906" t="s">
        <v>1324</v>
      </c>
      <c r="C906" s="13">
        <v>1.1929229524496573E-4</v>
      </c>
    </row>
    <row r="907" spans="1:4" x14ac:dyDescent="0.2">
      <c r="A907" t="s">
        <v>1235</v>
      </c>
      <c r="B907" t="s">
        <v>1234</v>
      </c>
      <c r="C907" s="13">
        <v>1.1896078639556959E-4</v>
      </c>
    </row>
    <row r="908" spans="1:4" x14ac:dyDescent="0.2">
      <c r="A908" t="s">
        <v>2285</v>
      </c>
      <c r="B908" t="s">
        <v>2284</v>
      </c>
      <c r="C908" s="13">
        <v>1.1889328812847402E-4</v>
      </c>
    </row>
    <row r="909" spans="1:4" x14ac:dyDescent="0.2">
      <c r="A909" t="s">
        <v>1345</v>
      </c>
      <c r="B909" t="s">
        <v>1344</v>
      </c>
      <c r="C909" s="13">
        <v>1.1836680211242512E-4</v>
      </c>
    </row>
    <row r="910" spans="1:4" x14ac:dyDescent="0.2">
      <c r="A910" t="s">
        <v>713</v>
      </c>
      <c r="B910" t="s">
        <v>712</v>
      </c>
      <c r="C910" s="13">
        <v>1.1817437103689558E-4</v>
      </c>
    </row>
    <row r="911" spans="1:4" x14ac:dyDescent="0.2">
      <c r="A911" t="s">
        <v>1107</v>
      </c>
      <c r="B911" t="s">
        <v>1106</v>
      </c>
      <c r="C911" s="13">
        <v>1.1785295831410117E-4</v>
      </c>
    </row>
    <row r="912" spans="1:4" x14ac:dyDescent="0.2">
      <c r="A912" t="s">
        <v>648</v>
      </c>
      <c r="B912" t="s">
        <v>647</v>
      </c>
      <c r="C912" s="13">
        <v>1.1768911471159187E-4</v>
      </c>
    </row>
    <row r="913" spans="1:4" x14ac:dyDescent="0.2">
      <c r="A913" t="s">
        <v>2087</v>
      </c>
      <c r="B913" t="s">
        <v>2086</v>
      </c>
      <c r="C913" s="13">
        <v>1.1658780904958831E-4</v>
      </c>
    </row>
    <row r="914" spans="1:4" x14ac:dyDescent="0.2">
      <c r="A914" t="s">
        <v>1622</v>
      </c>
      <c r="B914" t="s">
        <v>1621</v>
      </c>
      <c r="C914" s="13">
        <v>1.1619979848691403E-4</v>
      </c>
    </row>
    <row r="915" spans="1:4" x14ac:dyDescent="0.2">
      <c r="A915" t="s">
        <v>851</v>
      </c>
      <c r="B915" t="s">
        <v>850</v>
      </c>
      <c r="C915" s="13">
        <v>1.1567677950254133E-4</v>
      </c>
    </row>
    <row r="916" spans="1:4" x14ac:dyDescent="0.2">
      <c r="A916" t="s">
        <v>1529</v>
      </c>
      <c r="B916" t="s">
        <v>1528</v>
      </c>
      <c r="C916" s="13">
        <v>1.15115406742289E-4</v>
      </c>
    </row>
    <row r="917" spans="1:4" x14ac:dyDescent="0.2">
      <c r="A917" t="s">
        <v>2718</v>
      </c>
      <c r="B917" t="s">
        <v>2719</v>
      </c>
      <c r="C917" s="13">
        <v>1.1507080134905467E-4</v>
      </c>
      <c r="D917" s="2" t="s">
        <v>530</v>
      </c>
    </row>
    <row r="918" spans="1:4" x14ac:dyDescent="0.2">
      <c r="A918" t="s">
        <v>2720</v>
      </c>
      <c r="B918" t="s">
        <v>2721</v>
      </c>
      <c r="C918" s="13">
        <v>1.1497669578422126E-4</v>
      </c>
      <c r="D918" s="2" t="s">
        <v>530</v>
      </c>
    </row>
    <row r="919" spans="1:4" x14ac:dyDescent="0.2">
      <c r="A919" t="s">
        <v>1903</v>
      </c>
      <c r="B919" t="s">
        <v>1902</v>
      </c>
      <c r="C919" s="13">
        <v>1.1486039468345096E-4</v>
      </c>
    </row>
    <row r="920" spans="1:4" x14ac:dyDescent="0.2">
      <c r="A920" t="s">
        <v>1905</v>
      </c>
      <c r="B920" t="s">
        <v>1904</v>
      </c>
      <c r="C920" s="13">
        <v>1.1479547931819082E-4</v>
      </c>
    </row>
    <row r="921" spans="1:4" x14ac:dyDescent="0.2">
      <c r="A921" t="s">
        <v>2722</v>
      </c>
      <c r="B921" t="s">
        <v>2723</v>
      </c>
      <c r="C921" s="13">
        <v>1.1457226021997662E-4</v>
      </c>
      <c r="D921" s="2" t="s">
        <v>530</v>
      </c>
    </row>
    <row r="922" spans="1:4" x14ac:dyDescent="0.2">
      <c r="A922" t="s">
        <v>2429</v>
      </c>
      <c r="B922" t="s">
        <v>2428</v>
      </c>
      <c r="C922" s="13">
        <v>1.1420327436649185E-4</v>
      </c>
    </row>
    <row r="923" spans="1:4" x14ac:dyDescent="0.2">
      <c r="A923" t="s">
        <v>729</v>
      </c>
      <c r="B923" t="s">
        <v>728</v>
      </c>
      <c r="C923" s="13">
        <v>1.1418800014167518E-4</v>
      </c>
    </row>
    <row r="924" spans="1:4" x14ac:dyDescent="0.2">
      <c r="A924" t="s">
        <v>1770</v>
      </c>
      <c r="B924" t="s">
        <v>1769</v>
      </c>
      <c r="C924" s="13">
        <v>1.135570861800963E-4</v>
      </c>
    </row>
    <row r="925" spans="1:4" x14ac:dyDescent="0.2">
      <c r="A925" t="s">
        <v>548</v>
      </c>
      <c r="B925" t="s">
        <v>547</v>
      </c>
      <c r="C925" s="13">
        <v>1.1353676478596326E-4</v>
      </c>
    </row>
    <row r="926" spans="1:4" x14ac:dyDescent="0.2">
      <c r="A926" t="s">
        <v>1131</v>
      </c>
      <c r="B926" t="s">
        <v>1130</v>
      </c>
      <c r="C926" s="13">
        <v>1.1324908941437475E-4</v>
      </c>
    </row>
    <row r="927" spans="1:4" x14ac:dyDescent="0.2">
      <c r="A927" t="s">
        <v>2263</v>
      </c>
      <c r="B927" t="s">
        <v>2262</v>
      </c>
      <c r="C927" s="13">
        <v>1.1289228018619505E-4</v>
      </c>
    </row>
    <row r="928" spans="1:4" x14ac:dyDescent="0.2">
      <c r="A928" t="s">
        <v>2724</v>
      </c>
      <c r="B928" t="s">
        <v>2725</v>
      </c>
      <c r="C928" s="13">
        <v>1.1288878639153388E-4</v>
      </c>
      <c r="D928" s="2" t="s">
        <v>530</v>
      </c>
    </row>
    <row r="929" spans="1:4" x14ac:dyDescent="0.2">
      <c r="A929" t="s">
        <v>2167</v>
      </c>
      <c r="B929" t="s">
        <v>2166</v>
      </c>
      <c r="C929" s="13">
        <v>1.1284719359404914E-4</v>
      </c>
    </row>
    <row r="930" spans="1:4" x14ac:dyDescent="0.2">
      <c r="A930" t="s">
        <v>1692</v>
      </c>
      <c r="B930" t="s">
        <v>1691</v>
      </c>
      <c r="C930" s="13">
        <v>1.1267094774663893E-4</v>
      </c>
    </row>
    <row r="931" spans="1:4" x14ac:dyDescent="0.2">
      <c r="A931" t="s">
        <v>2101</v>
      </c>
      <c r="B931" t="s">
        <v>2100</v>
      </c>
      <c r="C931" s="13">
        <v>1.1256999190088415E-4</v>
      </c>
    </row>
    <row r="932" spans="1:4" x14ac:dyDescent="0.2">
      <c r="A932" t="s">
        <v>2726</v>
      </c>
      <c r="B932" t="s">
        <v>2727</v>
      </c>
      <c r="C932" s="13">
        <v>1.1253006020537855E-4</v>
      </c>
      <c r="D932" s="2" t="s">
        <v>530</v>
      </c>
    </row>
    <row r="933" spans="1:4" x14ac:dyDescent="0.2">
      <c r="A933" t="s">
        <v>1395</v>
      </c>
      <c r="B933" t="s">
        <v>1394</v>
      </c>
      <c r="C933" s="13">
        <v>1.1163137112181255E-4</v>
      </c>
    </row>
    <row r="934" spans="1:4" x14ac:dyDescent="0.2">
      <c r="A934" t="s">
        <v>2728</v>
      </c>
      <c r="B934" t="s">
        <v>2729</v>
      </c>
      <c r="C934" s="13">
        <v>1.1149896436662258E-4</v>
      </c>
      <c r="D934" s="2" t="s">
        <v>530</v>
      </c>
    </row>
    <row r="935" spans="1:4" x14ac:dyDescent="0.2">
      <c r="A935" t="s">
        <v>1459</v>
      </c>
      <c r="B935" t="s">
        <v>1458</v>
      </c>
      <c r="C935" s="13">
        <v>1.1139245433578051E-4</v>
      </c>
    </row>
    <row r="936" spans="1:4" x14ac:dyDescent="0.2">
      <c r="A936" t="s">
        <v>2259</v>
      </c>
      <c r="B936" t="s">
        <v>2258</v>
      </c>
      <c r="C936" s="13">
        <v>1.1096568084954094E-4</v>
      </c>
    </row>
    <row r="937" spans="1:4" x14ac:dyDescent="0.2">
      <c r="A937" t="s">
        <v>1521</v>
      </c>
      <c r="B937" t="s">
        <v>1520</v>
      </c>
      <c r="C937" s="13">
        <v>1.105527661773703E-4</v>
      </c>
    </row>
    <row r="938" spans="1:4" x14ac:dyDescent="0.2">
      <c r="A938" t="s">
        <v>2411</v>
      </c>
      <c r="B938" t="s">
        <v>2410</v>
      </c>
      <c r="C938" s="13">
        <v>1.1037248238601929E-4</v>
      </c>
    </row>
    <row r="939" spans="1:4" x14ac:dyDescent="0.2">
      <c r="A939" t="s">
        <v>326</v>
      </c>
      <c r="B939" t="s">
        <v>325</v>
      </c>
      <c r="C939" s="13">
        <v>1.1030963101938161E-4</v>
      </c>
    </row>
    <row r="940" spans="1:4" x14ac:dyDescent="0.2">
      <c r="A940" t="s">
        <v>1299</v>
      </c>
      <c r="B940" t="s">
        <v>1298</v>
      </c>
      <c r="C940" s="13">
        <v>1.1027102001775906E-4</v>
      </c>
    </row>
    <row r="941" spans="1:4" x14ac:dyDescent="0.2">
      <c r="A941" t="s">
        <v>1423</v>
      </c>
      <c r="B941" t="s">
        <v>1422</v>
      </c>
      <c r="C941" s="13">
        <v>1.1020227670075351E-4</v>
      </c>
    </row>
    <row r="942" spans="1:4" x14ac:dyDescent="0.2">
      <c r="A942" t="s">
        <v>1614</v>
      </c>
      <c r="B942" t="s">
        <v>1613</v>
      </c>
      <c r="C942" s="13">
        <v>1.101837864401311E-4</v>
      </c>
    </row>
    <row r="943" spans="1:4" x14ac:dyDescent="0.2">
      <c r="A943" t="s">
        <v>509</v>
      </c>
      <c r="B943" t="s">
        <v>510</v>
      </c>
      <c r="C943" s="13">
        <v>1.0985847015887829E-4</v>
      </c>
    </row>
    <row r="944" spans="1:4" x14ac:dyDescent="0.2">
      <c r="A944" t="s">
        <v>2279</v>
      </c>
      <c r="B944" t="s">
        <v>2278</v>
      </c>
      <c r="C944" s="13">
        <v>1.0975415273314087E-4</v>
      </c>
    </row>
    <row r="945" spans="1:4" x14ac:dyDescent="0.2">
      <c r="A945" t="s">
        <v>1700</v>
      </c>
      <c r="B945" t="s">
        <v>1699</v>
      </c>
      <c r="C945" s="13">
        <v>1.0967872426907621E-4</v>
      </c>
    </row>
    <row r="946" spans="1:4" x14ac:dyDescent="0.2">
      <c r="A946" t="s">
        <v>2730</v>
      </c>
      <c r="B946" t="s">
        <v>2731</v>
      </c>
      <c r="C946" s="13">
        <v>1.0936190886301455E-4</v>
      </c>
      <c r="D946" s="2" t="s">
        <v>530</v>
      </c>
    </row>
    <row r="947" spans="1:4" x14ac:dyDescent="0.2">
      <c r="A947" t="s">
        <v>2541</v>
      </c>
      <c r="B947" t="s">
        <v>2540</v>
      </c>
      <c r="C947" s="13">
        <v>1.0897571401258095E-4</v>
      </c>
    </row>
    <row r="948" spans="1:4" x14ac:dyDescent="0.2">
      <c r="A948" t="s">
        <v>837</v>
      </c>
      <c r="B948" t="s">
        <v>836</v>
      </c>
      <c r="C948" s="13">
        <v>1.0888441510326972E-4</v>
      </c>
    </row>
    <row r="949" spans="1:4" x14ac:dyDescent="0.2">
      <c r="A949" t="s">
        <v>2035</v>
      </c>
      <c r="B949" t="s">
        <v>2034</v>
      </c>
      <c r="C949" s="13">
        <v>1.083677198611322E-4</v>
      </c>
    </row>
    <row r="950" spans="1:4" x14ac:dyDescent="0.2">
      <c r="A950" t="s">
        <v>2395</v>
      </c>
      <c r="B950" t="s">
        <v>2394</v>
      </c>
      <c r="C950" s="13">
        <v>1.0822695453587248E-4</v>
      </c>
    </row>
    <row r="951" spans="1:4" x14ac:dyDescent="0.2">
      <c r="A951" t="s">
        <v>2463</v>
      </c>
      <c r="B951" t="s">
        <v>2462</v>
      </c>
      <c r="C951" s="13">
        <v>1.0788111272371515E-4</v>
      </c>
    </row>
    <row r="952" spans="1:4" x14ac:dyDescent="0.2">
      <c r="A952" t="s">
        <v>1015</v>
      </c>
      <c r="B952" t="s">
        <v>1014</v>
      </c>
      <c r="C952" s="13">
        <v>1.0771817936875443E-4</v>
      </c>
    </row>
    <row r="953" spans="1:4" x14ac:dyDescent="0.2">
      <c r="A953" t="s">
        <v>554</v>
      </c>
      <c r="B953" t="s">
        <v>553</v>
      </c>
      <c r="C953" s="13">
        <v>1.0767546653940666E-4</v>
      </c>
    </row>
    <row r="954" spans="1:4" x14ac:dyDescent="0.2">
      <c r="A954" t="s">
        <v>2732</v>
      </c>
      <c r="B954" t="s">
        <v>2733</v>
      </c>
      <c r="C954" s="13">
        <v>1.0723210753885924E-4</v>
      </c>
      <c r="D954" s="2" t="s">
        <v>530</v>
      </c>
    </row>
    <row r="955" spans="1:4" x14ac:dyDescent="0.2">
      <c r="A955" t="s">
        <v>1393</v>
      </c>
      <c r="B955" t="s">
        <v>1392</v>
      </c>
      <c r="C955" s="13">
        <v>1.0712494729288484E-4</v>
      </c>
    </row>
    <row r="956" spans="1:4" x14ac:dyDescent="0.2">
      <c r="A956" t="s">
        <v>1999</v>
      </c>
      <c r="B956" t="s">
        <v>1998</v>
      </c>
      <c r="C956" s="13">
        <v>1.0684126328527912E-4</v>
      </c>
    </row>
    <row r="957" spans="1:4" x14ac:dyDescent="0.2">
      <c r="A957" t="s">
        <v>1901</v>
      </c>
      <c r="B957" t="s">
        <v>1900</v>
      </c>
      <c r="C957" s="13">
        <v>1.0621765266535267E-4</v>
      </c>
    </row>
    <row r="958" spans="1:4" x14ac:dyDescent="0.2">
      <c r="A958" t="s">
        <v>1860</v>
      </c>
      <c r="B958" t="s">
        <v>1859</v>
      </c>
      <c r="C958" s="13">
        <v>1.061651968449627E-4</v>
      </c>
    </row>
    <row r="959" spans="1:4" x14ac:dyDescent="0.2">
      <c r="A959" t="s">
        <v>2193</v>
      </c>
      <c r="B959" t="s">
        <v>2192</v>
      </c>
      <c r="C959" s="13">
        <v>1.0598856057929115E-4</v>
      </c>
    </row>
    <row r="960" spans="1:4" x14ac:dyDescent="0.2">
      <c r="A960" t="s">
        <v>142</v>
      </c>
      <c r="B960" t="s">
        <v>141</v>
      </c>
      <c r="C960" s="13">
        <v>1.058717154474122E-4</v>
      </c>
    </row>
    <row r="961" spans="1:4" x14ac:dyDescent="0.2">
      <c r="A961" t="s">
        <v>1367</v>
      </c>
      <c r="B961" t="s">
        <v>1366</v>
      </c>
      <c r="C961" s="13">
        <v>1.0561951353560462E-4</v>
      </c>
    </row>
    <row r="962" spans="1:4" x14ac:dyDescent="0.2">
      <c r="A962" t="s">
        <v>1465</v>
      </c>
      <c r="B962" t="s">
        <v>1464</v>
      </c>
      <c r="C962" s="13">
        <v>1.0530488451015211E-4</v>
      </c>
    </row>
    <row r="963" spans="1:4" x14ac:dyDescent="0.2">
      <c r="A963" t="s">
        <v>1608</v>
      </c>
      <c r="B963" t="s">
        <v>1607</v>
      </c>
      <c r="C963" s="13">
        <v>1.0513683777316926E-4</v>
      </c>
    </row>
    <row r="964" spans="1:4" x14ac:dyDescent="0.2">
      <c r="A964" t="s">
        <v>753</v>
      </c>
      <c r="B964" t="s">
        <v>752</v>
      </c>
      <c r="C964" s="13">
        <v>1.0485610642188649E-4</v>
      </c>
    </row>
    <row r="965" spans="1:4" x14ac:dyDescent="0.2">
      <c r="A965" t="s">
        <v>1736</v>
      </c>
      <c r="B965" t="s">
        <v>1735</v>
      </c>
      <c r="C965" s="13">
        <v>1.0479998331259657E-4</v>
      </c>
    </row>
    <row r="966" spans="1:4" x14ac:dyDescent="0.2">
      <c r="A966" t="s">
        <v>2103</v>
      </c>
      <c r="B966" t="s">
        <v>2102</v>
      </c>
      <c r="C966" s="13">
        <v>1.0445659889934914E-4</v>
      </c>
    </row>
    <row r="967" spans="1:4" x14ac:dyDescent="0.2">
      <c r="A967" t="s">
        <v>2053</v>
      </c>
      <c r="B967" t="s">
        <v>2052</v>
      </c>
      <c r="C967" s="13">
        <v>1.0354006593869695E-4</v>
      </c>
    </row>
    <row r="968" spans="1:4" x14ac:dyDescent="0.2">
      <c r="A968" t="s">
        <v>2734</v>
      </c>
      <c r="B968" t="s">
        <v>2735</v>
      </c>
      <c r="C968" s="13">
        <v>1.033699161491985E-4</v>
      </c>
      <c r="D968" s="2" t="s">
        <v>530</v>
      </c>
    </row>
    <row r="969" spans="1:4" x14ac:dyDescent="0.2">
      <c r="A969" t="s">
        <v>2736</v>
      </c>
      <c r="B969" t="s">
        <v>2737</v>
      </c>
      <c r="C969" s="13">
        <v>1.0326359907074248E-4</v>
      </c>
      <c r="D969" s="2" t="s">
        <v>530</v>
      </c>
    </row>
    <row r="970" spans="1:4" x14ac:dyDescent="0.2">
      <c r="A970" t="s">
        <v>1547</v>
      </c>
      <c r="B970" t="s">
        <v>1546</v>
      </c>
      <c r="C970" s="13">
        <v>1.0318546568882536E-4</v>
      </c>
    </row>
    <row r="971" spans="1:4" x14ac:dyDescent="0.2">
      <c r="A971" t="s">
        <v>2041</v>
      </c>
      <c r="B971" t="s">
        <v>2040</v>
      </c>
      <c r="C971" s="13">
        <v>1.0302730430648988E-4</v>
      </c>
    </row>
    <row r="972" spans="1:4" x14ac:dyDescent="0.2">
      <c r="A972" t="s">
        <v>2261</v>
      </c>
      <c r="B972" t="s">
        <v>2260</v>
      </c>
      <c r="C972" s="13">
        <v>1.0276825641535254E-4</v>
      </c>
    </row>
    <row r="973" spans="1:4" x14ac:dyDescent="0.2">
      <c r="A973" t="s">
        <v>2161</v>
      </c>
      <c r="B973" t="s">
        <v>2160</v>
      </c>
      <c r="C973" s="13">
        <v>1.0221471320443521E-4</v>
      </c>
    </row>
    <row r="974" spans="1:4" x14ac:dyDescent="0.2">
      <c r="A974" t="s">
        <v>2113</v>
      </c>
      <c r="B974" t="s">
        <v>2112</v>
      </c>
      <c r="C974" s="13">
        <v>1.0208630207204283E-4</v>
      </c>
    </row>
    <row r="975" spans="1:4" x14ac:dyDescent="0.2">
      <c r="A975" t="s">
        <v>2738</v>
      </c>
      <c r="B975" t="s">
        <v>2739</v>
      </c>
      <c r="C975" s="13">
        <v>1.0195469339553053E-4</v>
      </c>
      <c r="D975" s="2" t="s">
        <v>530</v>
      </c>
    </row>
    <row r="976" spans="1:4" x14ac:dyDescent="0.2">
      <c r="A976" t="s">
        <v>2489</v>
      </c>
      <c r="B976" t="s">
        <v>2488</v>
      </c>
      <c r="C976" s="13">
        <v>1.0192685025503272E-4</v>
      </c>
    </row>
    <row r="977" spans="1:4" x14ac:dyDescent="0.2">
      <c r="A977" t="s">
        <v>2077</v>
      </c>
      <c r="B977" t="s">
        <v>2076</v>
      </c>
      <c r="C977" s="13">
        <v>1.0190258034466057E-4</v>
      </c>
    </row>
    <row r="978" spans="1:4" x14ac:dyDescent="0.2">
      <c r="A978" t="s">
        <v>2445</v>
      </c>
      <c r="B978" t="s">
        <v>2444</v>
      </c>
      <c r="C978" s="13">
        <v>1.0165181314326911E-4</v>
      </c>
    </row>
    <row r="979" spans="1:4" x14ac:dyDescent="0.2">
      <c r="A979" t="s">
        <v>1951</v>
      </c>
      <c r="B979" t="s">
        <v>1950</v>
      </c>
      <c r="C979" s="13">
        <v>1.0160594954893575E-4</v>
      </c>
    </row>
    <row r="980" spans="1:4" x14ac:dyDescent="0.2">
      <c r="A980" t="s">
        <v>2740</v>
      </c>
      <c r="B980" t="s">
        <v>2741</v>
      </c>
      <c r="C980" s="13">
        <v>1.0153614214931531E-4</v>
      </c>
      <c r="D980" s="2" t="s">
        <v>530</v>
      </c>
    </row>
    <row r="981" spans="1:4" x14ac:dyDescent="0.2">
      <c r="A981" t="s">
        <v>839</v>
      </c>
      <c r="B981" t="s">
        <v>838</v>
      </c>
      <c r="C981" s="13">
        <v>1.0056704729054359E-4</v>
      </c>
    </row>
    <row r="982" spans="1:4" x14ac:dyDescent="0.2">
      <c r="A982" t="s">
        <v>1421</v>
      </c>
      <c r="B982" t="s">
        <v>1420</v>
      </c>
      <c r="C982" s="13">
        <v>1.0022031084951757E-4</v>
      </c>
    </row>
    <row r="983" spans="1:4" x14ac:dyDescent="0.2">
      <c r="A983" t="s">
        <v>2742</v>
      </c>
      <c r="B983" t="s">
        <v>2743</v>
      </c>
      <c r="C983" s="13">
        <v>9.9999409227099177E-5</v>
      </c>
      <c r="D983" s="2" t="s">
        <v>530</v>
      </c>
    </row>
    <row r="984" spans="1:4" x14ac:dyDescent="0.2">
      <c r="A984" t="s">
        <v>2257</v>
      </c>
      <c r="B984" t="s">
        <v>2256</v>
      </c>
      <c r="C984" s="13">
        <v>9.9960687800903307E-5</v>
      </c>
    </row>
    <row r="985" spans="1:4" x14ac:dyDescent="0.2">
      <c r="A985" t="s">
        <v>2744</v>
      </c>
      <c r="B985" t="s">
        <v>2745</v>
      </c>
      <c r="C985" s="13">
        <v>9.9768734665546887E-5</v>
      </c>
      <c r="D985" s="2" t="s">
        <v>530</v>
      </c>
    </row>
    <row r="986" spans="1:4" x14ac:dyDescent="0.2">
      <c r="A986" t="s">
        <v>1929</v>
      </c>
      <c r="B986" t="s">
        <v>1928</v>
      </c>
      <c r="C986" s="13">
        <v>9.9294315546565604E-5</v>
      </c>
    </row>
    <row r="987" spans="1:4" x14ac:dyDescent="0.2">
      <c r="A987" t="s">
        <v>2746</v>
      </c>
      <c r="B987" t="s">
        <v>2747</v>
      </c>
      <c r="C987" s="13">
        <v>9.9248199937378756E-5</v>
      </c>
      <c r="D987" s="2" t="s">
        <v>530</v>
      </c>
    </row>
    <row r="988" spans="1:4" x14ac:dyDescent="0.2">
      <c r="A988" t="s">
        <v>2748</v>
      </c>
      <c r="B988" t="s">
        <v>2749</v>
      </c>
      <c r="C988" s="13">
        <v>9.9182416064413012E-5</v>
      </c>
      <c r="D988" s="2" t="s">
        <v>530</v>
      </c>
    </row>
    <row r="989" spans="1:4" x14ac:dyDescent="0.2">
      <c r="A989" t="s">
        <v>2750</v>
      </c>
      <c r="B989" t="s">
        <v>2751</v>
      </c>
      <c r="C989" s="13">
        <v>9.9032827399909678E-5</v>
      </c>
      <c r="D989" s="2" t="s">
        <v>530</v>
      </c>
    </row>
    <row r="990" spans="1:4" x14ac:dyDescent="0.2">
      <c r="A990" t="s">
        <v>1584</v>
      </c>
      <c r="B990" t="s">
        <v>1583</v>
      </c>
      <c r="C990" s="13">
        <v>9.8830567741636487E-5</v>
      </c>
    </row>
    <row r="991" spans="1:4" x14ac:dyDescent="0.2">
      <c r="A991" t="s">
        <v>566</v>
      </c>
      <c r="B991" t="s">
        <v>565</v>
      </c>
      <c r="C991" s="13">
        <v>9.8689404399946896E-5</v>
      </c>
    </row>
    <row r="992" spans="1:4" x14ac:dyDescent="0.2">
      <c r="A992" t="s">
        <v>911</v>
      </c>
      <c r="B992" t="s">
        <v>910</v>
      </c>
      <c r="C992" s="13">
        <v>9.8129447662277482E-5</v>
      </c>
    </row>
    <row r="993" spans="1:4" x14ac:dyDescent="0.2">
      <c r="A993" t="s">
        <v>2752</v>
      </c>
      <c r="B993" t="s">
        <v>2753</v>
      </c>
      <c r="C993" s="13">
        <v>9.8100468052013582E-5</v>
      </c>
      <c r="D993" s="2" t="s">
        <v>530</v>
      </c>
    </row>
    <row r="994" spans="1:4" x14ac:dyDescent="0.2">
      <c r="A994" t="s">
        <v>1983</v>
      </c>
      <c r="B994" t="s">
        <v>1982</v>
      </c>
      <c r="C994" s="13">
        <v>9.7691348671178691E-5</v>
      </c>
    </row>
    <row r="995" spans="1:4" x14ac:dyDescent="0.2">
      <c r="A995" t="s">
        <v>1293</v>
      </c>
      <c r="B995" t="s">
        <v>1292</v>
      </c>
      <c r="C995" s="13">
        <v>9.765145863729011E-5</v>
      </c>
    </row>
    <row r="996" spans="1:4" x14ac:dyDescent="0.2">
      <c r="A996" t="s">
        <v>2754</v>
      </c>
      <c r="B996" t="s">
        <v>2755</v>
      </c>
      <c r="C996" s="13">
        <v>9.7291958136036427E-5</v>
      </c>
      <c r="D996" s="2" t="s">
        <v>530</v>
      </c>
    </row>
    <row r="997" spans="1:4" x14ac:dyDescent="0.2">
      <c r="A997" t="s">
        <v>1223</v>
      </c>
      <c r="B997" t="s">
        <v>1222</v>
      </c>
      <c r="C997" s="13">
        <v>9.7104314412040861E-5</v>
      </c>
    </row>
    <row r="998" spans="1:4" x14ac:dyDescent="0.2">
      <c r="A998" t="s">
        <v>2756</v>
      </c>
      <c r="B998" t="s">
        <v>2757</v>
      </c>
      <c r="C998" s="13">
        <v>9.7049388713694708E-5</v>
      </c>
      <c r="D998" s="2" t="s">
        <v>530</v>
      </c>
    </row>
    <row r="999" spans="1:4" x14ac:dyDescent="0.2">
      <c r="A999" t="s">
        <v>1443</v>
      </c>
      <c r="B999" t="s">
        <v>1442</v>
      </c>
      <c r="C999" s="13">
        <v>9.7049388713694708E-5</v>
      </c>
    </row>
    <row r="1000" spans="1:4" x14ac:dyDescent="0.2">
      <c r="A1000" t="s">
        <v>2555</v>
      </c>
      <c r="B1000" t="s">
        <v>2554</v>
      </c>
      <c r="C1000" s="13">
        <v>9.6895727181564679E-5</v>
      </c>
    </row>
    <row r="1001" spans="1:4" x14ac:dyDescent="0.2">
      <c r="A1001" t="s">
        <v>2758</v>
      </c>
      <c r="B1001" t="s">
        <v>2759</v>
      </c>
      <c r="C1001" s="13">
        <v>9.6858274322737608E-5</v>
      </c>
      <c r="D1001" s="2" t="s">
        <v>530</v>
      </c>
    </row>
    <row r="1002" spans="1:4" x14ac:dyDescent="0.2">
      <c r="A1002" t="s">
        <v>383</v>
      </c>
      <c r="B1002" t="s">
        <v>382</v>
      </c>
      <c r="C1002" s="13">
        <v>9.6590686662413719E-5</v>
      </c>
      <c r="D1002" s="2" t="s">
        <v>530</v>
      </c>
    </row>
    <row r="1003" spans="1:4" x14ac:dyDescent="0.2">
      <c r="A1003" t="s">
        <v>2760</v>
      </c>
      <c r="B1003" t="s">
        <v>2761</v>
      </c>
      <c r="C1003" s="13">
        <v>9.654726257634597E-5</v>
      </c>
      <c r="D1003" s="2" t="s">
        <v>530</v>
      </c>
    </row>
    <row r="1004" spans="1:4" x14ac:dyDescent="0.2">
      <c r="A1004" t="s">
        <v>2762</v>
      </c>
      <c r="B1004" t="s">
        <v>2763</v>
      </c>
      <c r="C1004" s="13">
        <v>9.6449822830739441E-5</v>
      </c>
      <c r="D1004" s="2" t="s">
        <v>530</v>
      </c>
    </row>
    <row r="1005" spans="1:4" x14ac:dyDescent="0.2">
      <c r="A1005" t="s">
        <v>1053</v>
      </c>
      <c r="B1005" t="s">
        <v>1052</v>
      </c>
      <c r="C1005" s="13">
        <v>9.608363005703528E-5</v>
      </c>
    </row>
    <row r="1006" spans="1:4" x14ac:dyDescent="0.2">
      <c r="A1006" t="s">
        <v>1117</v>
      </c>
      <c r="B1006" t="s">
        <v>1116</v>
      </c>
      <c r="C1006" s="13">
        <v>9.5968883735441678E-5</v>
      </c>
    </row>
    <row r="1007" spans="1:4" x14ac:dyDescent="0.2">
      <c r="A1007" t="s">
        <v>2323</v>
      </c>
      <c r="B1007" t="s">
        <v>2322</v>
      </c>
      <c r="C1007" s="13">
        <v>9.5728761753569662E-5</v>
      </c>
    </row>
    <row r="1008" spans="1:4" x14ac:dyDescent="0.2">
      <c r="A1008" t="s">
        <v>1887</v>
      </c>
      <c r="B1008" t="s">
        <v>1886</v>
      </c>
      <c r="C1008" s="13">
        <v>9.5342074504748247E-5</v>
      </c>
    </row>
    <row r="1009" spans="1:4" x14ac:dyDescent="0.2">
      <c r="A1009" t="s">
        <v>1957</v>
      </c>
      <c r="B1009" t="s">
        <v>1956</v>
      </c>
      <c r="C1009" s="13">
        <v>9.4862242365984217E-5</v>
      </c>
    </row>
    <row r="1010" spans="1:4" x14ac:dyDescent="0.2">
      <c r="A1010" t="s">
        <v>2764</v>
      </c>
      <c r="B1010" t="s">
        <v>2765</v>
      </c>
      <c r="C1010" s="13">
        <v>9.4491547558570046E-5</v>
      </c>
      <c r="D1010" s="2" t="s">
        <v>530</v>
      </c>
    </row>
    <row r="1011" spans="1:4" x14ac:dyDescent="0.2">
      <c r="A1011" t="s">
        <v>1893</v>
      </c>
      <c r="B1011" t="s">
        <v>1892</v>
      </c>
      <c r="C1011" s="13">
        <v>9.4467832884627032E-5</v>
      </c>
    </row>
    <row r="1012" spans="1:4" x14ac:dyDescent="0.2">
      <c r="A1012" t="s">
        <v>1201</v>
      </c>
      <c r="B1012" t="s">
        <v>1200</v>
      </c>
      <c r="C1012" s="13">
        <v>9.4170356956809463E-5</v>
      </c>
    </row>
    <row r="1013" spans="1:4" x14ac:dyDescent="0.2">
      <c r="A1013" t="s">
        <v>2766</v>
      </c>
      <c r="B1013" t="s">
        <v>2767</v>
      </c>
      <c r="C1013" s="13">
        <v>9.4103019116362739E-5</v>
      </c>
      <c r="D1013" s="2" t="s">
        <v>530</v>
      </c>
    </row>
    <row r="1014" spans="1:4" x14ac:dyDescent="0.2">
      <c r="A1014" t="s">
        <v>1359</v>
      </c>
      <c r="B1014" t="s">
        <v>1358</v>
      </c>
      <c r="C1014" s="13">
        <v>9.3943808274856474E-5</v>
      </c>
    </row>
    <row r="1015" spans="1:4" x14ac:dyDescent="0.2">
      <c r="A1015" t="s">
        <v>1275</v>
      </c>
      <c r="B1015" t="s">
        <v>1274</v>
      </c>
      <c r="C1015" s="13">
        <v>9.3063694681192412E-5</v>
      </c>
    </row>
    <row r="1016" spans="1:4" x14ac:dyDescent="0.2">
      <c r="A1016" t="s">
        <v>1067</v>
      </c>
      <c r="B1016" t="s">
        <v>1066</v>
      </c>
      <c r="C1016" s="13">
        <v>9.2000382101456012E-5</v>
      </c>
    </row>
    <row r="1017" spans="1:4" x14ac:dyDescent="0.2">
      <c r="A1017" t="s">
        <v>2421</v>
      </c>
      <c r="B1017" t="s">
        <v>2420</v>
      </c>
      <c r="C1017" s="13">
        <v>9.1827591570886529E-5</v>
      </c>
    </row>
    <row r="1018" spans="1:4" x14ac:dyDescent="0.2">
      <c r="A1018" t="s">
        <v>2768</v>
      </c>
      <c r="B1018" t="s">
        <v>2769</v>
      </c>
      <c r="C1018" s="13">
        <v>9.182721812935548E-5</v>
      </c>
      <c r="D1018" s="2" t="s">
        <v>530</v>
      </c>
    </row>
    <row r="1019" spans="1:4" x14ac:dyDescent="0.2">
      <c r="A1019" t="s">
        <v>2293</v>
      </c>
      <c r="B1019" t="s">
        <v>2292</v>
      </c>
      <c r="C1019" s="13">
        <v>9.1763263366714907E-5</v>
      </c>
    </row>
    <row r="1020" spans="1:4" x14ac:dyDescent="0.2">
      <c r="A1020" t="s">
        <v>1335</v>
      </c>
      <c r="B1020" t="s">
        <v>1334</v>
      </c>
      <c r="C1020" s="13">
        <v>9.1235302067872644E-5</v>
      </c>
    </row>
    <row r="1021" spans="1:4" x14ac:dyDescent="0.2">
      <c r="A1021" t="s">
        <v>1533</v>
      </c>
      <c r="B1021" t="s">
        <v>1532</v>
      </c>
      <c r="C1021" s="13">
        <v>9.0835960899251451E-5</v>
      </c>
    </row>
    <row r="1022" spans="1:4" x14ac:dyDescent="0.2">
      <c r="A1022" t="s">
        <v>2770</v>
      </c>
      <c r="B1022" t="s">
        <v>2771</v>
      </c>
      <c r="C1022" s="13">
        <v>9.0500023293792992E-5</v>
      </c>
      <c r="D1022" s="2" t="s">
        <v>530</v>
      </c>
    </row>
    <row r="1023" spans="1:4" x14ac:dyDescent="0.2">
      <c r="A1023" t="s">
        <v>618</v>
      </c>
      <c r="B1023" t="s">
        <v>617</v>
      </c>
      <c r="C1023" s="13">
        <v>9.0349513926769683E-5</v>
      </c>
    </row>
    <row r="1024" spans="1:4" x14ac:dyDescent="0.2">
      <c r="A1024" t="s">
        <v>1551</v>
      </c>
      <c r="B1024" t="s">
        <v>1550</v>
      </c>
      <c r="C1024" s="13">
        <v>9.0243530748511529E-5</v>
      </c>
    </row>
    <row r="1025" spans="1:4" x14ac:dyDescent="0.2">
      <c r="A1025" t="s">
        <v>1875</v>
      </c>
      <c r="B1025" t="s">
        <v>1874</v>
      </c>
      <c r="C1025" s="13">
        <v>9.0219165219178885E-5</v>
      </c>
    </row>
    <row r="1026" spans="1:4" x14ac:dyDescent="0.2">
      <c r="A1026" t="s">
        <v>2772</v>
      </c>
      <c r="B1026" t="s">
        <v>2773</v>
      </c>
      <c r="C1026" s="13">
        <v>9.0195382120535978E-5</v>
      </c>
      <c r="D1026" s="2" t="s">
        <v>530</v>
      </c>
    </row>
    <row r="1027" spans="1:4" x14ac:dyDescent="0.2">
      <c r="A1027" t="s">
        <v>2774</v>
      </c>
      <c r="B1027" t="s">
        <v>2775</v>
      </c>
      <c r="C1027" s="13">
        <v>8.9962243449949507E-5</v>
      </c>
      <c r="D1027" s="2" t="s">
        <v>530</v>
      </c>
    </row>
    <row r="1028" spans="1:4" x14ac:dyDescent="0.2">
      <c r="A1028" t="s">
        <v>1582</v>
      </c>
      <c r="B1028" t="s">
        <v>1581</v>
      </c>
      <c r="C1028" s="13">
        <v>8.9249848361626485E-5</v>
      </c>
    </row>
    <row r="1029" spans="1:4" x14ac:dyDescent="0.2">
      <c r="A1029" t="s">
        <v>2776</v>
      </c>
      <c r="B1029" t="s">
        <v>2777</v>
      </c>
      <c r="C1029" s="13">
        <v>8.8912843545780839E-5</v>
      </c>
      <c r="D1029" s="2" t="s">
        <v>530</v>
      </c>
    </row>
    <row r="1030" spans="1:4" x14ac:dyDescent="0.2">
      <c r="A1030" t="s">
        <v>2778</v>
      </c>
      <c r="B1030" t="s">
        <v>2779</v>
      </c>
      <c r="C1030" s="13">
        <v>8.8715068746619868E-5</v>
      </c>
      <c r="D1030" s="2" t="s">
        <v>530</v>
      </c>
    </row>
    <row r="1031" spans="1:4" x14ac:dyDescent="0.2">
      <c r="A1031" t="s">
        <v>1437</v>
      </c>
      <c r="B1031" t="s">
        <v>1436</v>
      </c>
      <c r="C1031" s="13">
        <v>8.8322492015251023E-5</v>
      </c>
    </row>
    <row r="1032" spans="1:4" x14ac:dyDescent="0.2">
      <c r="A1032" t="s">
        <v>2780</v>
      </c>
      <c r="B1032" t="s">
        <v>2781</v>
      </c>
      <c r="C1032" s="13">
        <v>8.7742979415260971E-5</v>
      </c>
      <c r="D1032" s="2" t="s">
        <v>530</v>
      </c>
    </row>
    <row r="1033" spans="1:4" x14ac:dyDescent="0.2">
      <c r="A1033" t="s">
        <v>2145</v>
      </c>
      <c r="B1033" t="s">
        <v>2144</v>
      </c>
      <c r="C1033" s="13">
        <v>8.7689514335529496E-5</v>
      </c>
    </row>
    <row r="1034" spans="1:4" x14ac:dyDescent="0.2">
      <c r="A1034" t="s">
        <v>745</v>
      </c>
      <c r="B1034" t="s">
        <v>744</v>
      </c>
      <c r="C1034" s="13">
        <v>8.733197248067774E-5</v>
      </c>
    </row>
    <row r="1035" spans="1:4" x14ac:dyDescent="0.2">
      <c r="A1035" t="s">
        <v>1626</v>
      </c>
      <c r="B1035" t="s">
        <v>1625</v>
      </c>
      <c r="C1035" s="13">
        <v>8.7033891798441414E-5</v>
      </c>
    </row>
    <row r="1036" spans="1:4" x14ac:dyDescent="0.2">
      <c r="A1036" t="s">
        <v>644</v>
      </c>
      <c r="B1036" t="s">
        <v>643</v>
      </c>
      <c r="C1036" s="13">
        <v>8.6695668313972382E-5</v>
      </c>
    </row>
    <row r="1037" spans="1:4" x14ac:dyDescent="0.2">
      <c r="A1037" t="s">
        <v>1806</v>
      </c>
      <c r="B1037" t="s">
        <v>1805</v>
      </c>
      <c r="C1037" s="13">
        <v>8.6420818386512938E-5</v>
      </c>
    </row>
    <row r="1038" spans="1:4" x14ac:dyDescent="0.2">
      <c r="A1038" t="s">
        <v>2782</v>
      </c>
      <c r="B1038" t="s">
        <v>2783</v>
      </c>
      <c r="C1038" s="13">
        <v>8.634521855286362E-5</v>
      </c>
      <c r="D1038" s="2" t="s">
        <v>530</v>
      </c>
    </row>
    <row r="1039" spans="1:4" x14ac:dyDescent="0.2">
      <c r="A1039" t="s">
        <v>2151</v>
      </c>
      <c r="B1039" t="s">
        <v>2150</v>
      </c>
      <c r="C1039" s="13">
        <v>8.6249629893944628E-5</v>
      </c>
    </row>
    <row r="1040" spans="1:4" x14ac:dyDescent="0.2">
      <c r="A1040" t="s">
        <v>1405</v>
      </c>
      <c r="B1040" t="s">
        <v>1404</v>
      </c>
      <c r="C1040" s="13">
        <v>8.6084237885116063E-5</v>
      </c>
    </row>
    <row r="1041" spans="1:4" x14ac:dyDescent="0.2">
      <c r="A1041" t="s">
        <v>2784</v>
      </c>
      <c r="B1041" t="s">
        <v>2785</v>
      </c>
      <c r="C1041" s="13">
        <v>8.593723370597665E-5</v>
      </c>
      <c r="D1041" s="2" t="s">
        <v>530</v>
      </c>
    </row>
    <row r="1042" spans="1:4" x14ac:dyDescent="0.2">
      <c r="A1042" t="s">
        <v>2786</v>
      </c>
      <c r="B1042" t="s">
        <v>2787</v>
      </c>
      <c r="C1042" s="13">
        <v>8.5857876341886226E-5</v>
      </c>
      <c r="D1042" s="2" t="s">
        <v>530</v>
      </c>
    </row>
    <row r="1043" spans="1:4" x14ac:dyDescent="0.2">
      <c r="A1043" t="s">
        <v>1283</v>
      </c>
      <c r="B1043" t="s">
        <v>1282</v>
      </c>
      <c r="C1043" s="13">
        <v>8.5692346075739401E-5</v>
      </c>
    </row>
    <row r="1044" spans="1:4" x14ac:dyDescent="0.2">
      <c r="A1044" t="s">
        <v>1109</v>
      </c>
      <c r="B1044" t="s">
        <v>1108</v>
      </c>
      <c r="C1044" s="13">
        <v>8.5370956419191841E-5</v>
      </c>
    </row>
    <row r="1045" spans="1:4" x14ac:dyDescent="0.2">
      <c r="A1045" t="s">
        <v>117</v>
      </c>
      <c r="B1045" t="s">
        <v>116</v>
      </c>
      <c r="C1045" s="13">
        <v>8.4881215535163464E-5</v>
      </c>
    </row>
    <row r="1046" spans="1:4" x14ac:dyDescent="0.2">
      <c r="A1046" t="s">
        <v>1602</v>
      </c>
      <c r="B1046" t="s">
        <v>1601</v>
      </c>
      <c r="C1046" s="13">
        <v>8.4612024303091151E-5</v>
      </c>
    </row>
    <row r="1047" spans="1:4" x14ac:dyDescent="0.2">
      <c r="A1047" t="s">
        <v>2788</v>
      </c>
      <c r="B1047" t="s">
        <v>2789</v>
      </c>
      <c r="C1047" s="13">
        <v>8.4200247089930751E-5</v>
      </c>
      <c r="D1047" s="2" t="s">
        <v>530</v>
      </c>
    </row>
    <row r="1048" spans="1:4" x14ac:dyDescent="0.2">
      <c r="A1048" t="s">
        <v>2790</v>
      </c>
      <c r="B1048" t="s">
        <v>2791</v>
      </c>
      <c r="C1048" s="13">
        <v>8.4189473720166152E-5</v>
      </c>
      <c r="D1048" s="2" t="s">
        <v>530</v>
      </c>
    </row>
    <row r="1049" spans="1:4" x14ac:dyDescent="0.2">
      <c r="A1049" t="s">
        <v>2792</v>
      </c>
      <c r="B1049" t="s">
        <v>2793</v>
      </c>
      <c r="C1049" s="13">
        <v>8.4093265477011694E-5</v>
      </c>
      <c r="D1049" s="2" t="s">
        <v>530</v>
      </c>
    </row>
    <row r="1050" spans="1:4" x14ac:dyDescent="0.2">
      <c r="A1050" t="s">
        <v>2213</v>
      </c>
      <c r="B1050" t="s">
        <v>2212</v>
      </c>
      <c r="C1050" s="13">
        <v>8.3908127625882786E-5</v>
      </c>
    </row>
    <row r="1051" spans="1:4" x14ac:dyDescent="0.2">
      <c r="A1051" t="s">
        <v>1764</v>
      </c>
      <c r="B1051" t="s">
        <v>1763</v>
      </c>
      <c r="C1051" s="13">
        <v>8.3823916745950786E-5</v>
      </c>
    </row>
    <row r="1052" spans="1:4" x14ac:dyDescent="0.2">
      <c r="A1052" t="s">
        <v>725</v>
      </c>
      <c r="B1052" t="s">
        <v>724</v>
      </c>
      <c r="C1052" s="13">
        <v>8.3801400261841039E-5</v>
      </c>
    </row>
    <row r="1053" spans="1:4" x14ac:dyDescent="0.2">
      <c r="A1053" t="s">
        <v>2794</v>
      </c>
      <c r="B1053" t="s">
        <v>2795</v>
      </c>
      <c r="C1053" s="13">
        <v>8.3524446409905171E-5</v>
      </c>
      <c r="D1053" s="2" t="s">
        <v>530</v>
      </c>
    </row>
    <row r="1054" spans="1:4" x14ac:dyDescent="0.2">
      <c r="A1054" t="s">
        <v>2339</v>
      </c>
      <c r="B1054" t="s">
        <v>2338</v>
      </c>
      <c r="C1054" s="13">
        <v>8.3349039838099241E-5</v>
      </c>
    </row>
    <row r="1055" spans="1:4" x14ac:dyDescent="0.2">
      <c r="A1055" t="s">
        <v>945</v>
      </c>
      <c r="B1055" t="s">
        <v>944</v>
      </c>
      <c r="C1055" s="13">
        <v>8.3315719141490523E-5</v>
      </c>
    </row>
    <row r="1056" spans="1:4" x14ac:dyDescent="0.2">
      <c r="A1056" t="s">
        <v>1939</v>
      </c>
      <c r="B1056" t="s">
        <v>1938</v>
      </c>
      <c r="C1056" s="13">
        <v>8.3262492380236711E-5</v>
      </c>
    </row>
    <row r="1057" spans="1:4" x14ac:dyDescent="0.2">
      <c r="A1057" t="s">
        <v>2796</v>
      </c>
      <c r="B1057" t="s">
        <v>2797</v>
      </c>
      <c r="C1057" s="13">
        <v>8.306811735367994E-5</v>
      </c>
      <c r="D1057" s="2" t="s">
        <v>530</v>
      </c>
    </row>
    <row r="1058" spans="1:4" x14ac:dyDescent="0.2">
      <c r="A1058" t="s">
        <v>2798</v>
      </c>
      <c r="B1058" t="s">
        <v>2799</v>
      </c>
      <c r="C1058" s="13">
        <v>8.2867243025566866E-5</v>
      </c>
      <c r="D1058" s="2" t="s">
        <v>530</v>
      </c>
    </row>
    <row r="1059" spans="1:4" x14ac:dyDescent="0.2">
      <c r="A1059" t="s">
        <v>2800</v>
      </c>
      <c r="B1059" t="s">
        <v>2801</v>
      </c>
      <c r="C1059" s="13">
        <v>8.2732435492047975E-5</v>
      </c>
      <c r="D1059" s="2" t="s">
        <v>530</v>
      </c>
    </row>
    <row r="1060" spans="1:4" x14ac:dyDescent="0.2">
      <c r="A1060" t="s">
        <v>1413</v>
      </c>
      <c r="B1060" t="s">
        <v>1412</v>
      </c>
      <c r="C1060" s="13">
        <v>8.2531190115697206E-5</v>
      </c>
    </row>
    <row r="1061" spans="1:4" x14ac:dyDescent="0.2">
      <c r="A1061" t="s">
        <v>1065</v>
      </c>
      <c r="B1061" t="s">
        <v>1064</v>
      </c>
      <c r="C1061" s="13">
        <v>8.2475715731794089E-5</v>
      </c>
    </row>
    <row r="1062" spans="1:4" x14ac:dyDescent="0.2">
      <c r="A1062" t="s">
        <v>526</v>
      </c>
      <c r="B1062" t="s">
        <v>527</v>
      </c>
      <c r="C1062" s="13">
        <v>8.2171976408838205E-5</v>
      </c>
    </row>
    <row r="1063" spans="1:4" x14ac:dyDescent="0.2">
      <c r="A1063" t="s">
        <v>2802</v>
      </c>
      <c r="B1063" t="s">
        <v>2803</v>
      </c>
      <c r="C1063" s="13">
        <v>8.2002407398020896E-5</v>
      </c>
      <c r="D1063" s="2" t="s">
        <v>530</v>
      </c>
    </row>
    <row r="1064" spans="1:4" x14ac:dyDescent="0.2">
      <c r="A1064" t="s">
        <v>1682</v>
      </c>
      <c r="B1064" t="s">
        <v>1681</v>
      </c>
      <c r="C1064" s="13">
        <v>8.1781951965036065E-5</v>
      </c>
    </row>
    <row r="1065" spans="1:4" x14ac:dyDescent="0.2">
      <c r="A1065" t="s">
        <v>16</v>
      </c>
      <c r="B1065" t="s">
        <v>15</v>
      </c>
      <c r="C1065" s="13">
        <v>8.1268936021276528E-5</v>
      </c>
    </row>
    <row r="1066" spans="1:4" x14ac:dyDescent="0.2">
      <c r="A1066" t="s">
        <v>1744</v>
      </c>
      <c r="B1066" t="s">
        <v>1743</v>
      </c>
      <c r="C1066" s="13">
        <v>8.0748342320558937E-5</v>
      </c>
    </row>
    <row r="1067" spans="1:4" x14ac:dyDescent="0.2">
      <c r="A1067" t="s">
        <v>2804</v>
      </c>
      <c r="B1067" t="s">
        <v>2805</v>
      </c>
      <c r="C1067" s="13">
        <v>7.9849766230813011E-5</v>
      </c>
      <c r="D1067" s="2" t="s">
        <v>530</v>
      </c>
    </row>
    <row r="1068" spans="1:4" x14ac:dyDescent="0.2">
      <c r="A1068" t="s">
        <v>1694</v>
      </c>
      <c r="B1068" t="s">
        <v>1693</v>
      </c>
      <c r="C1068" s="13">
        <v>7.9687899465376893E-5</v>
      </c>
    </row>
    <row r="1069" spans="1:4" x14ac:dyDescent="0.2">
      <c r="A1069" t="s">
        <v>969</v>
      </c>
      <c r="B1069" t="s">
        <v>968</v>
      </c>
      <c r="C1069" s="13">
        <v>7.9564574375095499E-5</v>
      </c>
    </row>
    <row r="1070" spans="1:4" x14ac:dyDescent="0.2">
      <c r="A1070" t="s">
        <v>1341</v>
      </c>
      <c r="B1070" t="s">
        <v>1340</v>
      </c>
      <c r="C1070" s="13">
        <v>7.9277121552938593E-5</v>
      </c>
    </row>
    <row r="1071" spans="1:4" x14ac:dyDescent="0.2">
      <c r="A1071" t="s">
        <v>2367</v>
      </c>
      <c r="B1071" t="s">
        <v>2366</v>
      </c>
      <c r="C1071" s="13">
        <v>7.9247164332361326E-5</v>
      </c>
    </row>
    <row r="1072" spans="1:4" x14ac:dyDescent="0.2">
      <c r="A1072" t="s">
        <v>2806</v>
      </c>
      <c r="B1072" t="s">
        <v>2807</v>
      </c>
      <c r="C1072" s="13">
        <v>7.919335177029063E-5</v>
      </c>
      <c r="D1072" s="2" t="s">
        <v>530</v>
      </c>
    </row>
    <row r="1073" spans="1:4" x14ac:dyDescent="0.2">
      <c r="A1073" t="s">
        <v>2808</v>
      </c>
      <c r="B1073" t="s">
        <v>2809</v>
      </c>
      <c r="C1073" s="13">
        <v>7.9188630359307071E-5</v>
      </c>
      <c r="D1073" s="2" t="s">
        <v>530</v>
      </c>
    </row>
    <row r="1074" spans="1:4" x14ac:dyDescent="0.2">
      <c r="A1074" t="s">
        <v>1233</v>
      </c>
      <c r="B1074" t="s">
        <v>1232</v>
      </c>
      <c r="C1074" s="13">
        <v>7.8976893773775826E-5</v>
      </c>
    </row>
    <row r="1075" spans="1:4" x14ac:dyDescent="0.2">
      <c r="A1075" t="s">
        <v>1043</v>
      </c>
      <c r="B1075" t="s">
        <v>1042</v>
      </c>
      <c r="C1075" s="13">
        <v>7.8927032861224116E-5</v>
      </c>
    </row>
    <row r="1076" spans="1:4" x14ac:dyDescent="0.2">
      <c r="A1076" t="s">
        <v>1624</v>
      </c>
      <c r="B1076" t="s">
        <v>1623</v>
      </c>
      <c r="C1076" s="13">
        <v>7.8825670166345356E-5</v>
      </c>
    </row>
    <row r="1077" spans="1:4" x14ac:dyDescent="0.2">
      <c r="A1077" t="s">
        <v>1073</v>
      </c>
      <c r="B1077" t="s">
        <v>1072</v>
      </c>
      <c r="C1077" s="13">
        <v>7.8530234908219255E-5</v>
      </c>
    </row>
    <row r="1078" spans="1:4" x14ac:dyDescent="0.2">
      <c r="A1078" t="s">
        <v>1798</v>
      </c>
      <c r="B1078" t="s">
        <v>1797</v>
      </c>
      <c r="C1078" s="13">
        <v>7.845716122932641E-5</v>
      </c>
    </row>
    <row r="1079" spans="1:4" x14ac:dyDescent="0.2">
      <c r="A1079" t="s">
        <v>606</v>
      </c>
      <c r="B1079" t="s">
        <v>605</v>
      </c>
      <c r="C1079" s="13">
        <v>7.830021320392933E-5</v>
      </c>
    </row>
    <row r="1080" spans="1:4" x14ac:dyDescent="0.2">
      <c r="A1080" t="s">
        <v>2011</v>
      </c>
      <c r="B1080" t="s">
        <v>2010</v>
      </c>
      <c r="C1080" s="13">
        <v>7.7655685869074698E-5</v>
      </c>
    </row>
    <row r="1081" spans="1:4" x14ac:dyDescent="0.2">
      <c r="A1081" t="s">
        <v>1063</v>
      </c>
      <c r="B1081" t="s">
        <v>1062</v>
      </c>
      <c r="C1081" s="13">
        <v>7.7537427827598855E-5</v>
      </c>
    </row>
    <row r="1082" spans="1:4" x14ac:dyDescent="0.2">
      <c r="A1082" t="s">
        <v>2245</v>
      </c>
      <c r="B1082" t="s">
        <v>2244</v>
      </c>
      <c r="C1082" s="13">
        <v>7.7399660194241705E-5</v>
      </c>
    </row>
    <row r="1083" spans="1:4" x14ac:dyDescent="0.2">
      <c r="A1083" t="s">
        <v>1461</v>
      </c>
      <c r="B1083" t="s">
        <v>1460</v>
      </c>
      <c r="C1083" s="13">
        <v>7.7051480891413501E-5</v>
      </c>
    </row>
    <row r="1084" spans="1:4" x14ac:dyDescent="0.2">
      <c r="A1084" t="s">
        <v>2810</v>
      </c>
      <c r="B1084" t="s">
        <v>2811</v>
      </c>
      <c r="C1084" s="13">
        <v>7.6978498380549551E-5</v>
      </c>
      <c r="D1084" s="2" t="s">
        <v>530</v>
      </c>
    </row>
    <row r="1085" spans="1:4" x14ac:dyDescent="0.2">
      <c r="A1085" t="s">
        <v>957</v>
      </c>
      <c r="B1085" t="s">
        <v>956</v>
      </c>
      <c r="C1085" s="13">
        <v>7.6955169800900904E-5</v>
      </c>
    </row>
    <row r="1086" spans="1:4" x14ac:dyDescent="0.2">
      <c r="A1086" t="s">
        <v>2812</v>
      </c>
      <c r="B1086" t="s">
        <v>2813</v>
      </c>
      <c r="C1086" s="13">
        <v>7.6655856651891625E-5</v>
      </c>
      <c r="D1086" s="2" t="s">
        <v>530</v>
      </c>
    </row>
    <row r="1087" spans="1:4" x14ac:dyDescent="0.2">
      <c r="A1087" t="s">
        <v>2081</v>
      </c>
      <c r="B1087" t="s">
        <v>2080</v>
      </c>
      <c r="C1087" s="13">
        <v>7.656285243517509E-5</v>
      </c>
    </row>
    <row r="1088" spans="1:4" x14ac:dyDescent="0.2">
      <c r="A1088" t="s">
        <v>1576</v>
      </c>
      <c r="B1088" t="s">
        <v>1575</v>
      </c>
      <c r="C1088" s="13">
        <v>7.6390214401417158E-5</v>
      </c>
    </row>
    <row r="1089" spans="1:4" x14ac:dyDescent="0.2">
      <c r="A1089" t="s">
        <v>1273</v>
      </c>
      <c r="B1089" t="s">
        <v>1272</v>
      </c>
      <c r="C1089" s="13">
        <v>7.6161483865394995E-5</v>
      </c>
    </row>
    <row r="1090" spans="1:4" x14ac:dyDescent="0.2">
      <c r="A1090" t="s">
        <v>1955</v>
      </c>
      <c r="B1090" t="s">
        <v>1954</v>
      </c>
      <c r="C1090" s="13">
        <v>7.6160754386215567E-5</v>
      </c>
    </row>
    <row r="1091" spans="1:4" x14ac:dyDescent="0.2">
      <c r="A1091" t="s">
        <v>1604</v>
      </c>
      <c r="B1091" t="s">
        <v>1603</v>
      </c>
      <c r="C1091" s="13">
        <v>7.6067310873793913E-5</v>
      </c>
    </row>
    <row r="1092" spans="1:4" x14ac:dyDescent="0.2">
      <c r="A1092" t="s">
        <v>2814</v>
      </c>
      <c r="B1092" t="s">
        <v>2815</v>
      </c>
      <c r="C1092" s="13">
        <v>7.5987295703208965E-5</v>
      </c>
      <c r="D1092" s="2" t="s">
        <v>530</v>
      </c>
    </row>
    <row r="1093" spans="1:4" x14ac:dyDescent="0.2">
      <c r="A1093" t="s">
        <v>1425</v>
      </c>
      <c r="B1093" t="s">
        <v>1424</v>
      </c>
      <c r="C1093" s="13">
        <v>7.5954285151929939E-5</v>
      </c>
    </row>
    <row r="1094" spans="1:4" x14ac:dyDescent="0.2">
      <c r="A1094" t="s">
        <v>2441</v>
      </c>
      <c r="B1094" t="s">
        <v>2440</v>
      </c>
      <c r="C1094" s="13">
        <v>7.577246961021136E-5</v>
      </c>
    </row>
    <row r="1095" spans="1:4" x14ac:dyDescent="0.2">
      <c r="A1095" t="s">
        <v>2816</v>
      </c>
      <c r="B1095" t="s">
        <v>2817</v>
      </c>
      <c r="C1095" s="13">
        <v>7.5596445332182873E-5</v>
      </c>
      <c r="D1095" s="2" t="s">
        <v>530</v>
      </c>
    </row>
    <row r="1096" spans="1:4" x14ac:dyDescent="0.2">
      <c r="A1096" t="s">
        <v>1925</v>
      </c>
      <c r="B1096" t="s">
        <v>1924</v>
      </c>
      <c r="C1096" s="13">
        <v>7.5547557480904999E-5</v>
      </c>
    </row>
    <row r="1097" spans="1:4" x14ac:dyDescent="0.2">
      <c r="A1097" t="s">
        <v>1313</v>
      </c>
      <c r="B1097" t="s">
        <v>1312</v>
      </c>
      <c r="C1097" s="13">
        <v>7.5505153181829515E-5</v>
      </c>
    </row>
    <row r="1098" spans="1:4" x14ac:dyDescent="0.2">
      <c r="A1098" t="s">
        <v>2327</v>
      </c>
      <c r="B1098" t="s">
        <v>2326</v>
      </c>
      <c r="C1098" s="13">
        <v>7.5141478923810296E-5</v>
      </c>
    </row>
    <row r="1099" spans="1:4" x14ac:dyDescent="0.2">
      <c r="A1099" t="s">
        <v>2818</v>
      </c>
      <c r="B1099" t="s">
        <v>2819</v>
      </c>
      <c r="C1099" s="13">
        <v>7.5136414036418818E-5</v>
      </c>
      <c r="D1099" s="2" t="s">
        <v>530</v>
      </c>
    </row>
    <row r="1100" spans="1:4" x14ac:dyDescent="0.2">
      <c r="A1100" t="s">
        <v>1123</v>
      </c>
      <c r="B1100" t="s">
        <v>1122</v>
      </c>
      <c r="C1100" s="13">
        <v>7.4802287115247152E-5</v>
      </c>
    </row>
    <row r="1101" spans="1:4" x14ac:dyDescent="0.2">
      <c r="A1101" t="s">
        <v>2820</v>
      </c>
      <c r="B1101" t="s">
        <v>2821</v>
      </c>
      <c r="C1101" s="13">
        <v>7.4568221239758306E-5</v>
      </c>
      <c r="D1101" s="2" t="s">
        <v>530</v>
      </c>
    </row>
    <row r="1102" spans="1:4" x14ac:dyDescent="0.2">
      <c r="A1102" t="s">
        <v>1840</v>
      </c>
      <c r="B1102" t="s">
        <v>1839</v>
      </c>
      <c r="C1102" s="13">
        <v>7.4417884119989041E-5</v>
      </c>
    </row>
    <row r="1103" spans="1:4" x14ac:dyDescent="0.2">
      <c r="A1103" t="s">
        <v>1241</v>
      </c>
      <c r="B1103" t="s">
        <v>1240</v>
      </c>
      <c r="C1103" s="13">
        <v>7.4320125313132734E-5</v>
      </c>
    </row>
    <row r="1104" spans="1:4" x14ac:dyDescent="0.2">
      <c r="A1104" t="s">
        <v>1045</v>
      </c>
      <c r="B1104" t="s">
        <v>1044</v>
      </c>
      <c r="C1104" s="13">
        <v>7.4214745875903621E-5</v>
      </c>
    </row>
    <row r="1105" spans="1:4" x14ac:dyDescent="0.2">
      <c r="A1105" t="s">
        <v>1409</v>
      </c>
      <c r="B1105" t="s">
        <v>1408</v>
      </c>
      <c r="C1105" s="13">
        <v>7.4063780160126726E-5</v>
      </c>
    </row>
    <row r="1106" spans="1:4" x14ac:dyDescent="0.2">
      <c r="A1106" t="s">
        <v>2199</v>
      </c>
      <c r="B1106" t="s">
        <v>2198</v>
      </c>
      <c r="C1106" s="13">
        <v>7.3928750356859588E-5</v>
      </c>
    </row>
    <row r="1107" spans="1:4" x14ac:dyDescent="0.2">
      <c r="A1107" t="s">
        <v>190</v>
      </c>
      <c r="B1107" t="s">
        <v>189</v>
      </c>
      <c r="C1107" s="13">
        <v>7.3668014920336939E-5</v>
      </c>
    </row>
    <row r="1108" spans="1:4" x14ac:dyDescent="0.2">
      <c r="A1108" t="s">
        <v>2547</v>
      </c>
      <c r="B1108" t="s">
        <v>2546</v>
      </c>
      <c r="C1108" s="13">
        <v>7.3535655949459456E-5</v>
      </c>
    </row>
    <row r="1109" spans="1:4" x14ac:dyDescent="0.2">
      <c r="A1109" t="s">
        <v>1457</v>
      </c>
      <c r="B1109" t="s">
        <v>1456</v>
      </c>
      <c r="C1109" s="13">
        <v>7.3514911950623742E-5</v>
      </c>
    </row>
    <row r="1110" spans="1:4" x14ac:dyDescent="0.2">
      <c r="A1110" t="s">
        <v>1263</v>
      </c>
      <c r="B1110" t="s">
        <v>1262</v>
      </c>
      <c r="C1110" s="13">
        <v>7.3391137651134078E-5</v>
      </c>
    </row>
    <row r="1111" spans="1:4" x14ac:dyDescent="0.2">
      <c r="A1111" t="s">
        <v>2387</v>
      </c>
      <c r="B1111" t="s">
        <v>2386</v>
      </c>
      <c r="C1111" s="13">
        <v>7.3176965973271294E-5</v>
      </c>
    </row>
    <row r="1112" spans="1:4" x14ac:dyDescent="0.2">
      <c r="A1112" t="s">
        <v>1870</v>
      </c>
      <c r="B1112" t="s">
        <v>1869</v>
      </c>
      <c r="C1112" s="13">
        <v>7.2997315210817374E-5</v>
      </c>
    </row>
    <row r="1113" spans="1:4" x14ac:dyDescent="0.2">
      <c r="A1113" t="s">
        <v>2269</v>
      </c>
      <c r="B1113" t="s">
        <v>2268</v>
      </c>
      <c r="C1113" s="13">
        <v>7.2934193177170864E-5</v>
      </c>
    </row>
    <row r="1114" spans="1:4" x14ac:dyDescent="0.2">
      <c r="A1114" t="s">
        <v>1173</v>
      </c>
      <c r="B1114" t="s">
        <v>1172</v>
      </c>
      <c r="C1114" s="13">
        <v>7.2858513199628206E-5</v>
      </c>
    </row>
    <row r="1115" spans="1:4" x14ac:dyDescent="0.2">
      <c r="A1115" t="s">
        <v>1513</v>
      </c>
      <c r="B1115" t="s">
        <v>1512</v>
      </c>
      <c r="C1115" s="13">
        <v>7.2759854269213161E-5</v>
      </c>
    </row>
    <row r="1116" spans="1:4" x14ac:dyDescent="0.2">
      <c r="A1116" t="s">
        <v>2822</v>
      </c>
      <c r="B1116" t="s">
        <v>2823</v>
      </c>
      <c r="C1116" s="13">
        <v>7.2756472742238835E-5</v>
      </c>
      <c r="D1116" s="2" t="s">
        <v>530</v>
      </c>
    </row>
    <row r="1117" spans="1:4" x14ac:dyDescent="0.2">
      <c r="A1117" t="s">
        <v>1497</v>
      </c>
      <c r="B1117" t="s">
        <v>1496</v>
      </c>
      <c r="C1117" s="13">
        <v>7.2541447672425696E-5</v>
      </c>
    </row>
    <row r="1118" spans="1:4" x14ac:dyDescent="0.2">
      <c r="A1118" t="s">
        <v>1019</v>
      </c>
      <c r="B1118" t="s">
        <v>1018</v>
      </c>
      <c r="C1118" s="13">
        <v>7.2368569385536342E-5</v>
      </c>
    </row>
    <row r="1119" spans="1:4" x14ac:dyDescent="0.2">
      <c r="A1119" t="s">
        <v>2109</v>
      </c>
      <c r="B1119" t="s">
        <v>2108</v>
      </c>
      <c r="C1119" s="13">
        <v>7.2067394883881006E-5</v>
      </c>
    </row>
    <row r="1120" spans="1:4" x14ac:dyDescent="0.2">
      <c r="A1120" t="s">
        <v>1175</v>
      </c>
      <c r="B1120" t="s">
        <v>1174</v>
      </c>
      <c r="C1120" s="13">
        <v>7.1409432829003562E-5</v>
      </c>
    </row>
    <row r="1121" spans="1:4" x14ac:dyDescent="0.2">
      <c r="A1121" t="s">
        <v>2824</v>
      </c>
      <c r="B1121" t="s">
        <v>2825</v>
      </c>
      <c r="C1121" s="13">
        <v>7.1304066599795415E-5</v>
      </c>
      <c r="D1121" s="2" t="s">
        <v>530</v>
      </c>
    </row>
    <row r="1122" spans="1:4" x14ac:dyDescent="0.2">
      <c r="A1122" t="s">
        <v>1239</v>
      </c>
      <c r="B1122" t="s">
        <v>1238</v>
      </c>
      <c r="C1122" s="13">
        <v>7.1019516829502161E-5</v>
      </c>
    </row>
    <row r="1123" spans="1:4" x14ac:dyDescent="0.2">
      <c r="A1123" t="s">
        <v>2137</v>
      </c>
      <c r="B1123" t="s">
        <v>2136</v>
      </c>
      <c r="C1123" s="13">
        <v>7.086606289455287E-5</v>
      </c>
    </row>
    <row r="1124" spans="1:4" x14ac:dyDescent="0.2">
      <c r="A1124" t="s">
        <v>304</v>
      </c>
      <c r="B1124" t="s">
        <v>303</v>
      </c>
      <c r="C1124" s="13">
        <v>7.0782028573208904E-5</v>
      </c>
    </row>
    <row r="1125" spans="1:4" x14ac:dyDescent="0.2">
      <c r="A1125" t="s">
        <v>2826</v>
      </c>
      <c r="B1125" t="s">
        <v>2827</v>
      </c>
      <c r="C1125" s="13">
        <v>7.0774052870779583E-5</v>
      </c>
      <c r="D1125" s="2" t="s">
        <v>530</v>
      </c>
    </row>
    <row r="1126" spans="1:4" x14ac:dyDescent="0.2">
      <c r="A1126" t="s">
        <v>719</v>
      </c>
      <c r="B1126" t="s">
        <v>718</v>
      </c>
      <c r="C1126" s="13">
        <v>7.0630923660002887E-5</v>
      </c>
    </row>
    <row r="1127" spans="1:4" x14ac:dyDescent="0.2">
      <c r="A1127" t="s">
        <v>2828</v>
      </c>
      <c r="B1127" t="s">
        <v>2829</v>
      </c>
      <c r="C1127" s="13">
        <v>7.0430277077640347E-5</v>
      </c>
      <c r="D1127" s="2" t="s">
        <v>530</v>
      </c>
    </row>
    <row r="1128" spans="1:4" x14ac:dyDescent="0.2">
      <c r="A1128" t="s">
        <v>2307</v>
      </c>
      <c r="B1128" t="s">
        <v>2306</v>
      </c>
      <c r="C1128" s="13">
        <v>7.0410770357467241E-5</v>
      </c>
    </row>
    <row r="1129" spans="1:4" x14ac:dyDescent="0.2">
      <c r="A1129" t="s">
        <v>1511</v>
      </c>
      <c r="B1129" t="s">
        <v>1510</v>
      </c>
      <c r="C1129" s="13">
        <v>7.0210410846469564E-5</v>
      </c>
    </row>
    <row r="1130" spans="1:4" x14ac:dyDescent="0.2">
      <c r="A1130" t="s">
        <v>2830</v>
      </c>
      <c r="B1130" t="s">
        <v>2831</v>
      </c>
      <c r="C1130" s="13">
        <v>7.012209424880897E-5</v>
      </c>
      <c r="D1130" s="2" t="s">
        <v>530</v>
      </c>
    </row>
    <row r="1131" spans="1:4" x14ac:dyDescent="0.2">
      <c r="A1131" t="s">
        <v>2832</v>
      </c>
      <c r="B1131" t="s">
        <v>2833</v>
      </c>
      <c r="C1131" s="13">
        <v>7.0118831340094484E-5</v>
      </c>
      <c r="D1131" s="2" t="s">
        <v>530</v>
      </c>
    </row>
    <row r="1132" spans="1:4" x14ac:dyDescent="0.2">
      <c r="A1132" t="s">
        <v>2834</v>
      </c>
      <c r="B1132" t="s">
        <v>2835</v>
      </c>
      <c r="C1132" s="13">
        <v>7.0115144531276123E-5</v>
      </c>
      <c r="D1132" s="2" t="s">
        <v>530</v>
      </c>
    </row>
    <row r="1133" spans="1:4" x14ac:dyDescent="0.2">
      <c r="A1133" t="s">
        <v>588</v>
      </c>
      <c r="B1133" t="s">
        <v>587</v>
      </c>
      <c r="C1133" s="13">
        <v>7.0013193464003358E-5</v>
      </c>
    </row>
    <row r="1134" spans="1:4" x14ac:dyDescent="0.2">
      <c r="A1134" t="s">
        <v>2836</v>
      </c>
      <c r="B1134" t="s">
        <v>2837</v>
      </c>
      <c r="C1134" s="13">
        <v>6.9894969751602918E-5</v>
      </c>
      <c r="D1134" s="2" t="s">
        <v>530</v>
      </c>
    </row>
    <row r="1135" spans="1:4" x14ac:dyDescent="0.2">
      <c r="A1135" t="s">
        <v>2838</v>
      </c>
      <c r="B1135" t="s">
        <v>2839</v>
      </c>
      <c r="C1135" s="13">
        <v>6.9866511181665653E-5</v>
      </c>
      <c r="D1135" s="2" t="s">
        <v>530</v>
      </c>
    </row>
    <row r="1136" spans="1:4" x14ac:dyDescent="0.2">
      <c r="A1136" t="s">
        <v>2840</v>
      </c>
      <c r="B1136" t="s">
        <v>2841</v>
      </c>
      <c r="C1136" s="13">
        <v>6.9765951015532689E-5</v>
      </c>
      <c r="D1136" s="2" t="s">
        <v>530</v>
      </c>
    </row>
    <row r="1137" spans="1:4" x14ac:dyDescent="0.2">
      <c r="A1137" t="s">
        <v>1630</v>
      </c>
      <c r="B1137" t="s">
        <v>1629</v>
      </c>
      <c r="C1137" s="13">
        <v>6.9552061911481219E-5</v>
      </c>
    </row>
    <row r="1138" spans="1:4" x14ac:dyDescent="0.2">
      <c r="A1138" t="s">
        <v>2061</v>
      </c>
      <c r="B1138" t="s">
        <v>2060</v>
      </c>
      <c r="C1138" s="13">
        <v>6.9260913745340105E-5</v>
      </c>
    </row>
    <row r="1139" spans="1:4" x14ac:dyDescent="0.2">
      <c r="A1139" t="s">
        <v>1895</v>
      </c>
      <c r="B1139" t="s">
        <v>1894</v>
      </c>
      <c r="C1139" s="13">
        <v>6.9218716557948787E-5</v>
      </c>
    </row>
    <row r="1140" spans="1:4" x14ac:dyDescent="0.2">
      <c r="A1140" t="s">
        <v>2231</v>
      </c>
      <c r="B1140" t="s">
        <v>2230</v>
      </c>
      <c r="C1140" s="13">
        <v>6.9200420093520275E-5</v>
      </c>
    </row>
    <row r="1141" spans="1:4" x14ac:dyDescent="0.2">
      <c r="A1141" t="s">
        <v>2842</v>
      </c>
      <c r="B1141" t="s">
        <v>2843</v>
      </c>
      <c r="C1141" s="13">
        <v>6.914407264892705E-5</v>
      </c>
      <c r="D1141" s="2" t="s">
        <v>530</v>
      </c>
    </row>
    <row r="1142" spans="1:4" x14ac:dyDescent="0.2">
      <c r="A1142" t="s">
        <v>771</v>
      </c>
      <c r="B1142" t="s">
        <v>770</v>
      </c>
      <c r="C1142" s="13">
        <v>6.9070636212577779E-5</v>
      </c>
    </row>
    <row r="1143" spans="1:4" x14ac:dyDescent="0.2">
      <c r="A1143" t="s">
        <v>2844</v>
      </c>
      <c r="B1143" t="s">
        <v>2845</v>
      </c>
      <c r="C1143" s="13">
        <v>6.9010901902627483E-5</v>
      </c>
      <c r="D1143" s="2" t="s">
        <v>530</v>
      </c>
    </row>
    <row r="1144" spans="1:4" x14ac:dyDescent="0.2">
      <c r="A1144" t="s">
        <v>2846</v>
      </c>
      <c r="B1144" t="s">
        <v>2847</v>
      </c>
      <c r="C1144" s="13">
        <v>6.8959469088477875E-5</v>
      </c>
      <c r="D1144" s="2" t="s">
        <v>530</v>
      </c>
    </row>
    <row r="1145" spans="1:4" x14ac:dyDescent="0.2">
      <c r="A1145" t="s">
        <v>2848</v>
      </c>
      <c r="B1145" t="s">
        <v>2849</v>
      </c>
      <c r="C1145" s="13">
        <v>6.8689320656316962E-5</v>
      </c>
      <c r="D1145" s="2" t="s">
        <v>530</v>
      </c>
    </row>
    <row r="1146" spans="1:4" x14ac:dyDescent="0.2">
      <c r="A1146" t="s">
        <v>1369</v>
      </c>
      <c r="B1146" t="s">
        <v>1368</v>
      </c>
      <c r="C1146" s="13">
        <v>6.8562697309872155E-5</v>
      </c>
    </row>
    <row r="1147" spans="1:4" x14ac:dyDescent="0.2">
      <c r="A1147" t="s">
        <v>1527</v>
      </c>
      <c r="B1147" t="s">
        <v>1526</v>
      </c>
      <c r="C1147" s="13">
        <v>6.8453963103244051E-5</v>
      </c>
    </row>
    <row r="1148" spans="1:4" x14ac:dyDescent="0.2">
      <c r="A1148" t="s">
        <v>536</v>
      </c>
      <c r="B1148" t="s">
        <v>535</v>
      </c>
      <c r="C1148" s="13">
        <v>6.8317254889103507E-5</v>
      </c>
    </row>
    <row r="1149" spans="1:4" x14ac:dyDescent="0.2">
      <c r="A1149" t="s">
        <v>2143</v>
      </c>
      <c r="B1149" t="s">
        <v>2142</v>
      </c>
      <c r="C1149" s="13">
        <v>6.8176799947928556E-5</v>
      </c>
    </row>
    <row r="1150" spans="1:4" x14ac:dyDescent="0.2">
      <c r="A1150" t="s">
        <v>2850</v>
      </c>
      <c r="B1150" t="s">
        <v>2851</v>
      </c>
      <c r="C1150" s="13">
        <v>6.806963404382382E-5</v>
      </c>
      <c r="D1150" s="2" t="s">
        <v>530</v>
      </c>
    </row>
    <row r="1151" spans="1:4" x14ac:dyDescent="0.2">
      <c r="A1151" t="s">
        <v>967</v>
      </c>
      <c r="B1151" t="s">
        <v>966</v>
      </c>
      <c r="C1151" s="13">
        <v>6.7863710641490922E-5</v>
      </c>
    </row>
    <row r="1152" spans="1:4" x14ac:dyDescent="0.2">
      <c r="A1152" t="s">
        <v>2852</v>
      </c>
      <c r="B1152" t="s">
        <v>2853</v>
      </c>
      <c r="C1152" s="13">
        <v>6.7819327681629046E-5</v>
      </c>
      <c r="D1152" s="2" t="s">
        <v>530</v>
      </c>
    </row>
    <row r="1153" spans="1:4" x14ac:dyDescent="0.2">
      <c r="A1153" t="s">
        <v>1556</v>
      </c>
      <c r="B1153" t="s">
        <v>1555</v>
      </c>
      <c r="C1153" s="13">
        <v>6.7718629792732808E-5</v>
      </c>
    </row>
    <row r="1154" spans="1:4" x14ac:dyDescent="0.2">
      <c r="A1154" t="s">
        <v>2123</v>
      </c>
      <c r="B1154" t="s">
        <v>2122</v>
      </c>
      <c r="C1154" s="13">
        <v>6.7715135977090208E-5</v>
      </c>
    </row>
    <row r="1155" spans="1:4" x14ac:dyDescent="0.2">
      <c r="A1155" t="s">
        <v>1594</v>
      </c>
      <c r="B1155" t="s">
        <v>1593</v>
      </c>
      <c r="C1155" s="13">
        <v>6.7713515158627325E-5</v>
      </c>
    </row>
    <row r="1156" spans="1:4" x14ac:dyDescent="0.2">
      <c r="A1156" t="s">
        <v>224</v>
      </c>
      <c r="B1156" t="s">
        <v>223</v>
      </c>
      <c r="C1156" s="13">
        <v>6.7442557224167221E-5</v>
      </c>
    </row>
    <row r="1157" spans="1:4" x14ac:dyDescent="0.2">
      <c r="A1157" t="s">
        <v>1899</v>
      </c>
      <c r="B1157" t="s">
        <v>1898</v>
      </c>
      <c r="C1157" s="13">
        <v>6.7375705529276804E-5</v>
      </c>
    </row>
    <row r="1158" spans="1:4" x14ac:dyDescent="0.2">
      <c r="A1158" t="s">
        <v>1796</v>
      </c>
      <c r="B1158" t="s">
        <v>1795</v>
      </c>
      <c r="C1158" s="13">
        <v>6.7253069725507894E-5</v>
      </c>
    </row>
    <row r="1159" spans="1:4" x14ac:dyDescent="0.2">
      <c r="A1159" t="s">
        <v>1570</v>
      </c>
      <c r="B1159" t="s">
        <v>1569</v>
      </c>
      <c r="C1159" s="13">
        <v>6.6995731303542305E-5</v>
      </c>
    </row>
    <row r="1160" spans="1:4" x14ac:dyDescent="0.2">
      <c r="A1160" t="s">
        <v>634</v>
      </c>
      <c r="B1160" t="s">
        <v>633</v>
      </c>
      <c r="C1160" s="13">
        <v>6.6930856601107115E-5</v>
      </c>
    </row>
    <row r="1161" spans="1:4" x14ac:dyDescent="0.2">
      <c r="A1161" t="s">
        <v>751</v>
      </c>
      <c r="B1161" t="s">
        <v>750</v>
      </c>
      <c r="C1161" s="13">
        <v>6.6391217237403232E-5</v>
      </c>
    </row>
    <row r="1162" spans="1:4" x14ac:dyDescent="0.2">
      <c r="A1162" t="s">
        <v>2127</v>
      </c>
      <c r="B1162" t="s">
        <v>2126</v>
      </c>
      <c r="C1162" s="13">
        <v>6.6350779992105843E-5</v>
      </c>
    </row>
    <row r="1163" spans="1:4" x14ac:dyDescent="0.2">
      <c r="A1163" t="s">
        <v>2309</v>
      </c>
      <c r="B1163" t="s">
        <v>2308</v>
      </c>
      <c r="C1163" s="13">
        <v>6.6113857560951716E-5</v>
      </c>
    </row>
    <row r="1164" spans="1:4" x14ac:dyDescent="0.2">
      <c r="A1164" t="s">
        <v>1343</v>
      </c>
      <c r="B1164" t="s">
        <v>1342</v>
      </c>
      <c r="C1164" s="13">
        <v>6.6095142583313642E-5</v>
      </c>
    </row>
    <row r="1165" spans="1:4" x14ac:dyDescent="0.2">
      <c r="A1165" t="s">
        <v>2854</v>
      </c>
      <c r="B1165" t="s">
        <v>2855</v>
      </c>
      <c r="C1165" s="13">
        <v>6.5859860598179492E-5</v>
      </c>
      <c r="D1165" s="2" t="s">
        <v>530</v>
      </c>
    </row>
    <row r="1166" spans="1:4" x14ac:dyDescent="0.2">
      <c r="A1166" t="s">
        <v>1652</v>
      </c>
      <c r="B1166" t="s">
        <v>1651</v>
      </c>
      <c r="C1166" s="13">
        <v>6.5743412567739314E-5</v>
      </c>
    </row>
    <row r="1167" spans="1:4" x14ac:dyDescent="0.2">
      <c r="A1167" t="s">
        <v>2856</v>
      </c>
      <c r="B1167" t="s">
        <v>2857</v>
      </c>
      <c r="C1167" s="13">
        <v>6.5338304673369192E-5</v>
      </c>
      <c r="D1167" s="2" t="s">
        <v>530</v>
      </c>
    </row>
    <row r="1168" spans="1:4" x14ac:dyDescent="0.2">
      <c r="A1168" t="s">
        <v>2197</v>
      </c>
      <c r="B1168" t="s">
        <v>2196</v>
      </c>
      <c r="C1168" s="13">
        <v>6.4699592475796463E-5</v>
      </c>
    </row>
    <row r="1169" spans="1:4" x14ac:dyDescent="0.2">
      <c r="A1169" t="s">
        <v>1732</v>
      </c>
      <c r="B1169" t="s">
        <v>1731</v>
      </c>
      <c r="C1169" s="13">
        <v>6.4132821919286743E-5</v>
      </c>
    </row>
    <row r="1170" spans="1:4" x14ac:dyDescent="0.2">
      <c r="A1170" t="s">
        <v>2858</v>
      </c>
      <c r="B1170" t="s">
        <v>2859</v>
      </c>
      <c r="C1170" s="13">
        <v>6.3922131488071017E-5</v>
      </c>
      <c r="D1170" s="2" t="s">
        <v>530</v>
      </c>
    </row>
    <row r="1171" spans="1:4" x14ac:dyDescent="0.2">
      <c r="A1171" t="s">
        <v>1495</v>
      </c>
      <c r="B1171" t="s">
        <v>1494</v>
      </c>
      <c r="C1171" s="13">
        <v>6.3889151317384307E-5</v>
      </c>
    </row>
    <row r="1172" spans="1:4" x14ac:dyDescent="0.2">
      <c r="A1172" t="s">
        <v>1877</v>
      </c>
      <c r="B1172" t="s">
        <v>1876</v>
      </c>
      <c r="C1172" s="13">
        <v>6.3696748792421617E-5</v>
      </c>
    </row>
    <row r="1173" spans="1:4" x14ac:dyDescent="0.2">
      <c r="A1173" t="s">
        <v>1381</v>
      </c>
      <c r="B1173" t="s">
        <v>1380</v>
      </c>
      <c r="C1173" s="13">
        <v>6.3567680593364079E-5</v>
      </c>
    </row>
    <row r="1174" spans="1:4" x14ac:dyDescent="0.2">
      <c r="A1174" t="s">
        <v>1379</v>
      </c>
      <c r="B1174" t="s">
        <v>1378</v>
      </c>
      <c r="C1174" s="13">
        <v>6.3503893292124345E-5</v>
      </c>
    </row>
    <row r="1175" spans="1:4" x14ac:dyDescent="0.2">
      <c r="A1175" t="s">
        <v>2860</v>
      </c>
      <c r="B1175" t="s">
        <v>2861</v>
      </c>
      <c r="C1175" s="13">
        <v>6.2362922116197632E-5</v>
      </c>
      <c r="D1175" s="2" t="s">
        <v>530</v>
      </c>
    </row>
    <row r="1176" spans="1:4" x14ac:dyDescent="0.2">
      <c r="A1176" t="s">
        <v>747</v>
      </c>
      <c r="B1176" t="s">
        <v>746</v>
      </c>
      <c r="C1176" s="13">
        <v>6.2286639710989265E-5</v>
      </c>
    </row>
    <row r="1177" spans="1:4" x14ac:dyDescent="0.2">
      <c r="A1177" t="s">
        <v>739</v>
      </c>
      <c r="B1177" t="s">
        <v>738</v>
      </c>
      <c r="C1177" s="13">
        <v>6.2198916419611532E-5</v>
      </c>
    </row>
    <row r="1178" spans="1:4" x14ac:dyDescent="0.2">
      <c r="A1178" t="s">
        <v>781</v>
      </c>
      <c r="B1178" t="s">
        <v>780</v>
      </c>
      <c r="C1178" s="13">
        <v>6.213500435830949E-5</v>
      </c>
    </row>
    <row r="1179" spans="1:4" x14ac:dyDescent="0.2">
      <c r="A1179" t="s">
        <v>2862</v>
      </c>
      <c r="B1179" t="s">
        <v>2863</v>
      </c>
      <c r="C1179" s="13">
        <v>6.2060638000852167E-5</v>
      </c>
      <c r="D1179" s="2" t="s">
        <v>530</v>
      </c>
    </row>
    <row r="1180" spans="1:4" x14ac:dyDescent="0.2">
      <c r="A1180" t="s">
        <v>833</v>
      </c>
      <c r="B1180" t="s">
        <v>832</v>
      </c>
      <c r="C1180" s="13">
        <v>6.1219256797752047E-5</v>
      </c>
    </row>
    <row r="1181" spans="1:4" x14ac:dyDescent="0.2">
      <c r="A1181" t="s">
        <v>2864</v>
      </c>
      <c r="B1181" t="s">
        <v>2865</v>
      </c>
      <c r="C1181" s="13">
        <v>6.0967850225656482E-5</v>
      </c>
      <c r="D1181" s="2" t="s">
        <v>530</v>
      </c>
    </row>
    <row r="1182" spans="1:4" x14ac:dyDescent="0.2">
      <c r="A1182" t="s">
        <v>2051</v>
      </c>
      <c r="B1182" t="s">
        <v>2050</v>
      </c>
      <c r="C1182" s="13">
        <v>6.0386286310743371E-5</v>
      </c>
    </row>
    <row r="1183" spans="1:4" x14ac:dyDescent="0.2">
      <c r="A1183" t="s">
        <v>1666</v>
      </c>
      <c r="B1183" t="s">
        <v>1665</v>
      </c>
      <c r="C1183" s="13">
        <v>6.0201241836099359E-5</v>
      </c>
    </row>
    <row r="1184" spans="1:4" x14ac:dyDescent="0.2">
      <c r="A1184" t="s">
        <v>1772</v>
      </c>
      <c r="B1184" t="s">
        <v>1771</v>
      </c>
      <c r="C1184" s="13">
        <v>6.0148394505920676E-5</v>
      </c>
    </row>
    <row r="1185" spans="1:4" x14ac:dyDescent="0.2">
      <c r="A1185" t="s">
        <v>2866</v>
      </c>
      <c r="B1185" t="s">
        <v>2867</v>
      </c>
      <c r="C1185" s="13">
        <v>6.0043428097263138E-5</v>
      </c>
      <c r="D1185" s="2" t="s">
        <v>530</v>
      </c>
    </row>
    <row r="1186" spans="1:4" x14ac:dyDescent="0.2">
      <c r="A1186" t="s">
        <v>1009</v>
      </c>
      <c r="B1186" t="s">
        <v>1008</v>
      </c>
      <c r="C1186" s="13">
        <v>5.9866003111868835E-5</v>
      </c>
    </row>
    <row r="1187" spans="1:4" x14ac:dyDescent="0.2">
      <c r="A1187" t="s">
        <v>699</v>
      </c>
      <c r="B1187" t="s">
        <v>698</v>
      </c>
      <c r="C1187" s="13">
        <v>5.9830576961593513E-5</v>
      </c>
    </row>
    <row r="1188" spans="1:4" x14ac:dyDescent="0.2">
      <c r="A1188" t="s">
        <v>991</v>
      </c>
      <c r="B1188" t="s">
        <v>990</v>
      </c>
      <c r="C1188" s="13">
        <v>5.9398117564643346E-5</v>
      </c>
    </row>
    <row r="1189" spans="1:4" x14ac:dyDescent="0.2">
      <c r="A1189" t="s">
        <v>1678</v>
      </c>
      <c r="B1189" t="s">
        <v>1677</v>
      </c>
      <c r="C1189" s="13">
        <v>5.9307959769480084E-5</v>
      </c>
    </row>
    <row r="1190" spans="1:4" x14ac:dyDescent="0.2">
      <c r="A1190" t="s">
        <v>2209</v>
      </c>
      <c r="B1190" t="s">
        <v>2208</v>
      </c>
      <c r="C1190" s="13">
        <v>5.8597188026756113E-5</v>
      </c>
    </row>
    <row r="1191" spans="1:4" x14ac:dyDescent="0.2">
      <c r="A1191" t="s">
        <v>1545</v>
      </c>
      <c r="B1191" t="s">
        <v>1544</v>
      </c>
      <c r="C1191" s="13">
        <v>5.8551346462975831E-5</v>
      </c>
    </row>
    <row r="1192" spans="1:4" x14ac:dyDescent="0.2">
      <c r="A1192" t="s">
        <v>665</v>
      </c>
      <c r="B1192" t="s">
        <v>664</v>
      </c>
      <c r="C1192" s="13">
        <v>5.8292587593041847E-5</v>
      </c>
    </row>
    <row r="1193" spans="1:4" x14ac:dyDescent="0.2">
      <c r="A1193" t="s">
        <v>993</v>
      </c>
      <c r="B1193" t="s">
        <v>992</v>
      </c>
      <c r="C1193" s="13">
        <v>5.8218318301788265E-5</v>
      </c>
    </row>
    <row r="1194" spans="1:4" x14ac:dyDescent="0.2">
      <c r="A1194" t="s">
        <v>1125</v>
      </c>
      <c r="B1194" t="s">
        <v>1124</v>
      </c>
      <c r="C1194" s="13">
        <v>5.8157509256602937E-5</v>
      </c>
    </row>
    <row r="1195" spans="1:4" x14ac:dyDescent="0.2">
      <c r="A1195" t="s">
        <v>2513</v>
      </c>
      <c r="B1195" t="s">
        <v>2512</v>
      </c>
      <c r="C1195" s="13">
        <v>5.8129540619061859E-5</v>
      </c>
    </row>
    <row r="1196" spans="1:4" x14ac:dyDescent="0.2">
      <c r="A1196" t="s">
        <v>2868</v>
      </c>
      <c r="B1196" t="s">
        <v>2869</v>
      </c>
      <c r="C1196" s="13">
        <v>5.8002510232671555E-5</v>
      </c>
      <c r="D1196" s="2" t="s">
        <v>530</v>
      </c>
    </row>
    <row r="1197" spans="1:4" x14ac:dyDescent="0.2">
      <c r="A1197" t="s">
        <v>2870</v>
      </c>
      <c r="B1197" t="s">
        <v>2871</v>
      </c>
      <c r="C1197" s="13">
        <v>5.7811855930289948E-5</v>
      </c>
      <c r="D1197" s="2" t="s">
        <v>530</v>
      </c>
    </row>
    <row r="1198" spans="1:4" x14ac:dyDescent="0.2">
      <c r="A1198" t="s">
        <v>1523</v>
      </c>
      <c r="B1198" t="s">
        <v>1522</v>
      </c>
      <c r="C1198" s="13">
        <v>5.776373423480169E-5</v>
      </c>
    </row>
    <row r="1199" spans="1:4" x14ac:dyDescent="0.2">
      <c r="A1199" t="s">
        <v>1610</v>
      </c>
      <c r="B1199" t="s">
        <v>1609</v>
      </c>
      <c r="C1199" s="13">
        <v>5.7337702328727758E-5</v>
      </c>
    </row>
    <row r="1200" spans="1:4" x14ac:dyDescent="0.2">
      <c r="A1200" t="s">
        <v>2872</v>
      </c>
      <c r="B1200" t="s">
        <v>2873</v>
      </c>
      <c r="C1200" s="13">
        <v>5.7330140402297381E-5</v>
      </c>
      <c r="D1200" s="2" t="s">
        <v>530</v>
      </c>
    </row>
    <row r="1201" spans="1:4" x14ac:dyDescent="0.2">
      <c r="A1201" t="s">
        <v>138</v>
      </c>
      <c r="B1201" t="s">
        <v>137</v>
      </c>
      <c r="C1201" s="13">
        <v>5.7326376318143713E-5</v>
      </c>
    </row>
    <row r="1202" spans="1:4" x14ac:dyDescent="0.2">
      <c r="A1202" t="s">
        <v>2141</v>
      </c>
      <c r="B1202" t="s">
        <v>2140</v>
      </c>
      <c r="C1202" s="13">
        <v>5.7070349086430343E-5</v>
      </c>
    </row>
    <row r="1203" spans="1:4" x14ac:dyDescent="0.2">
      <c r="A1203" t="s">
        <v>2874</v>
      </c>
      <c r="B1203" t="s">
        <v>2875</v>
      </c>
      <c r="C1203" s="13">
        <v>5.6954026343259988E-5</v>
      </c>
      <c r="D1203" s="2" t="s">
        <v>530</v>
      </c>
    </row>
    <row r="1204" spans="1:4" x14ac:dyDescent="0.2">
      <c r="A1204" t="s">
        <v>2471</v>
      </c>
      <c r="B1204" t="s">
        <v>2470</v>
      </c>
      <c r="C1204" s="13">
        <v>5.6935962049593712E-5</v>
      </c>
    </row>
    <row r="1205" spans="1:4" x14ac:dyDescent="0.2">
      <c r="A1205" t="s">
        <v>1261</v>
      </c>
      <c r="B1205" t="s">
        <v>1260</v>
      </c>
      <c r="C1205" s="13">
        <v>5.6777255366595974E-5</v>
      </c>
    </row>
    <row r="1206" spans="1:4" x14ac:dyDescent="0.2">
      <c r="A1206" t="s">
        <v>2876</v>
      </c>
      <c r="B1206" t="s">
        <v>2877</v>
      </c>
      <c r="C1206" s="13">
        <v>5.6757028440336321E-5</v>
      </c>
      <c r="D1206" s="2" t="s">
        <v>530</v>
      </c>
    </row>
    <row r="1207" spans="1:4" x14ac:dyDescent="0.2">
      <c r="A1207" t="s">
        <v>2878</v>
      </c>
      <c r="B1207" t="s">
        <v>2879</v>
      </c>
      <c r="C1207" s="13">
        <v>5.6288645453942932E-5</v>
      </c>
      <c r="D1207" s="2" t="s">
        <v>530</v>
      </c>
    </row>
    <row r="1208" spans="1:4" x14ac:dyDescent="0.2">
      <c r="A1208" t="s">
        <v>2880</v>
      </c>
      <c r="B1208" t="s">
        <v>2881</v>
      </c>
      <c r="C1208" s="13">
        <v>5.6103582518475948E-5</v>
      </c>
      <c r="D1208" s="2" t="s">
        <v>530</v>
      </c>
    </row>
    <row r="1209" spans="1:4" x14ac:dyDescent="0.2">
      <c r="A1209" t="s">
        <v>2882</v>
      </c>
      <c r="B1209" t="s">
        <v>2883</v>
      </c>
      <c r="C1209" s="13">
        <v>5.5872411409015311E-5</v>
      </c>
      <c r="D1209" s="2" t="s">
        <v>530</v>
      </c>
    </row>
    <row r="1210" spans="1:4" x14ac:dyDescent="0.2">
      <c r="A1210" t="s">
        <v>1429</v>
      </c>
      <c r="B1210" t="s">
        <v>1428</v>
      </c>
      <c r="C1210" s="13">
        <v>5.5803398510374454E-5</v>
      </c>
    </row>
    <row r="1211" spans="1:4" x14ac:dyDescent="0.2">
      <c r="A1211" t="s">
        <v>2884</v>
      </c>
      <c r="B1211" t="s">
        <v>2885</v>
      </c>
      <c r="C1211" s="13">
        <v>5.5517860874497668E-5</v>
      </c>
      <c r="D1211" s="2" t="s">
        <v>530</v>
      </c>
    </row>
    <row r="1212" spans="1:4" x14ac:dyDescent="0.2">
      <c r="A1212" t="s">
        <v>2886</v>
      </c>
      <c r="B1212" t="s">
        <v>2887</v>
      </c>
      <c r="C1212" s="13">
        <v>5.5479728658737435E-5</v>
      </c>
      <c r="D1212" s="2" t="s">
        <v>530</v>
      </c>
    </row>
    <row r="1213" spans="1:4" x14ac:dyDescent="0.2">
      <c r="A1213" t="s">
        <v>628</v>
      </c>
      <c r="B1213" t="s">
        <v>627</v>
      </c>
      <c r="C1213" s="13">
        <v>5.540910156684975E-5</v>
      </c>
    </row>
    <row r="1214" spans="1:4" x14ac:dyDescent="0.2">
      <c r="A1214" t="s">
        <v>2888</v>
      </c>
      <c r="B1214" t="s">
        <v>2889</v>
      </c>
      <c r="C1214" s="13">
        <v>5.4978388486199496E-5</v>
      </c>
      <c r="D1214" s="2" t="s">
        <v>530</v>
      </c>
    </row>
    <row r="1215" spans="1:4" x14ac:dyDescent="0.2">
      <c r="A1215" t="s">
        <v>2890</v>
      </c>
      <c r="B1215" t="s">
        <v>2891</v>
      </c>
      <c r="C1215" s="13">
        <v>5.4929302658475155E-5</v>
      </c>
      <c r="D1215" s="2" t="s">
        <v>530</v>
      </c>
    </row>
    <row r="1216" spans="1:4" x14ac:dyDescent="0.2">
      <c r="A1216" t="s">
        <v>1632</v>
      </c>
      <c r="B1216" t="s">
        <v>1631</v>
      </c>
      <c r="C1216" s="13">
        <v>5.4732835920208281E-5</v>
      </c>
    </row>
    <row r="1217" spans="1:4" x14ac:dyDescent="0.2">
      <c r="A1217" t="s">
        <v>2892</v>
      </c>
      <c r="B1217" t="s">
        <v>2893</v>
      </c>
      <c r="C1217" s="13">
        <v>5.4144676829077093E-5</v>
      </c>
      <c r="D1217" s="2" t="s">
        <v>530</v>
      </c>
    </row>
    <row r="1218" spans="1:4" x14ac:dyDescent="0.2">
      <c r="A1218" t="s">
        <v>517</v>
      </c>
      <c r="B1218" t="s">
        <v>1554</v>
      </c>
      <c r="C1218" s="13">
        <v>5.4051171797148699E-5</v>
      </c>
    </row>
    <row r="1219" spans="1:4" x14ac:dyDescent="0.2">
      <c r="A1219" t="s">
        <v>1371</v>
      </c>
      <c r="B1219" t="s">
        <v>1370</v>
      </c>
      <c r="C1219" s="13">
        <v>5.3916327063163726E-5</v>
      </c>
    </row>
    <row r="1220" spans="1:4" x14ac:dyDescent="0.2">
      <c r="A1220" t="s">
        <v>1247</v>
      </c>
      <c r="B1220" t="s">
        <v>1246</v>
      </c>
      <c r="C1220" s="13">
        <v>5.3717768649131798E-5</v>
      </c>
    </row>
    <row r="1221" spans="1:4" x14ac:dyDescent="0.2">
      <c r="A1221" t="s">
        <v>1818</v>
      </c>
      <c r="B1221" t="s">
        <v>1817</v>
      </c>
      <c r="C1221" s="13">
        <v>5.3637889496582234E-5</v>
      </c>
    </row>
    <row r="1222" spans="1:4" x14ac:dyDescent="0.2">
      <c r="A1222" t="s">
        <v>1039</v>
      </c>
      <c r="B1222" t="s">
        <v>1038</v>
      </c>
      <c r="C1222" s="13">
        <v>5.3589073725014522E-5</v>
      </c>
    </row>
    <row r="1223" spans="1:4" x14ac:dyDescent="0.2">
      <c r="A1223" t="s">
        <v>1435</v>
      </c>
      <c r="B1223" t="s">
        <v>1434</v>
      </c>
      <c r="C1223" s="13">
        <v>5.3494763389305904E-5</v>
      </c>
    </row>
    <row r="1224" spans="1:4" x14ac:dyDescent="0.2">
      <c r="A1224" t="s">
        <v>2049</v>
      </c>
      <c r="B1224" t="s">
        <v>2048</v>
      </c>
      <c r="C1224" s="13">
        <v>5.3471161178802974E-5</v>
      </c>
    </row>
    <row r="1225" spans="1:4" x14ac:dyDescent="0.2">
      <c r="A1225" t="s">
        <v>632</v>
      </c>
      <c r="B1225" t="s">
        <v>631</v>
      </c>
      <c r="C1225" s="13">
        <v>5.3195562684050478E-5</v>
      </c>
    </row>
    <row r="1226" spans="1:4" x14ac:dyDescent="0.2">
      <c r="A1226" t="s">
        <v>2894</v>
      </c>
      <c r="B1226" t="s">
        <v>2895</v>
      </c>
      <c r="C1226" s="13">
        <v>5.3094196429985183E-5</v>
      </c>
      <c r="D1226" s="2" t="s">
        <v>530</v>
      </c>
    </row>
    <row r="1227" spans="1:4" x14ac:dyDescent="0.2">
      <c r="A1227" t="s">
        <v>2896</v>
      </c>
      <c r="B1227" t="s">
        <v>2897</v>
      </c>
      <c r="C1227" s="13">
        <v>5.3086048118250506E-5</v>
      </c>
      <c r="D1227" s="2" t="s">
        <v>530</v>
      </c>
    </row>
    <row r="1228" spans="1:4" x14ac:dyDescent="0.2">
      <c r="A1228" t="s">
        <v>2898</v>
      </c>
      <c r="B1228" t="s">
        <v>2899</v>
      </c>
      <c r="C1228" s="13">
        <v>5.3052674148344278E-5</v>
      </c>
      <c r="D1228" s="2" t="s">
        <v>530</v>
      </c>
    </row>
    <row r="1229" spans="1:4" x14ac:dyDescent="0.2">
      <c r="A1229" t="s">
        <v>2900</v>
      </c>
      <c r="B1229" t="s">
        <v>2901</v>
      </c>
      <c r="C1229" s="13">
        <v>5.2874989972359279E-5</v>
      </c>
      <c r="D1229" s="2" t="s">
        <v>530</v>
      </c>
    </row>
    <row r="1230" spans="1:4" x14ac:dyDescent="0.2">
      <c r="A1230" t="s">
        <v>2902</v>
      </c>
      <c r="B1230" t="s">
        <v>2903</v>
      </c>
      <c r="C1230" s="13">
        <v>5.2659252965279249E-5</v>
      </c>
      <c r="D1230" s="2" t="s">
        <v>530</v>
      </c>
    </row>
    <row r="1231" spans="1:4" x14ac:dyDescent="0.2">
      <c r="A1231" t="s">
        <v>1752</v>
      </c>
      <c r="B1231" t="s">
        <v>1751</v>
      </c>
      <c r="C1231" s="13">
        <v>5.1849288307848872E-5</v>
      </c>
    </row>
    <row r="1232" spans="1:4" x14ac:dyDescent="0.2">
      <c r="A1232" t="s">
        <v>1600</v>
      </c>
      <c r="B1232" t="s">
        <v>1599</v>
      </c>
      <c r="C1232" s="13">
        <v>5.1683356590952885E-5</v>
      </c>
    </row>
    <row r="1233" spans="1:4" x14ac:dyDescent="0.2">
      <c r="A1233" t="s">
        <v>2904</v>
      </c>
      <c r="B1233" t="s">
        <v>2905</v>
      </c>
      <c r="C1233" s="13">
        <v>5.1527533881014237E-5</v>
      </c>
      <c r="D1233" s="2" t="s">
        <v>530</v>
      </c>
    </row>
    <row r="1234" spans="1:4" x14ac:dyDescent="0.2">
      <c r="A1234" t="s">
        <v>2405</v>
      </c>
      <c r="B1234" t="s">
        <v>2404</v>
      </c>
      <c r="C1234" s="13">
        <v>5.1420062057955988E-5</v>
      </c>
    </row>
    <row r="1235" spans="1:4" x14ac:dyDescent="0.2">
      <c r="A1235" t="s">
        <v>2906</v>
      </c>
      <c r="B1235" t="s">
        <v>2907</v>
      </c>
      <c r="C1235" s="13">
        <v>5.0444982070855939E-5</v>
      </c>
      <c r="D1235" s="2" t="s">
        <v>530</v>
      </c>
    </row>
    <row r="1236" spans="1:4" x14ac:dyDescent="0.2">
      <c r="A1236" t="s">
        <v>1135</v>
      </c>
      <c r="B1236" t="s">
        <v>1134</v>
      </c>
      <c r="C1236" s="13">
        <v>5.0172715667518588E-5</v>
      </c>
    </row>
    <row r="1237" spans="1:4" x14ac:dyDescent="0.2">
      <c r="A1237" t="s">
        <v>2908</v>
      </c>
      <c r="B1237" t="s">
        <v>2909</v>
      </c>
      <c r="C1237" s="13">
        <v>5.016772316215405E-5</v>
      </c>
      <c r="D1237" s="2" t="s">
        <v>530</v>
      </c>
    </row>
    <row r="1238" spans="1:4" x14ac:dyDescent="0.2">
      <c r="A1238" t="s">
        <v>2409</v>
      </c>
      <c r="B1238" t="s">
        <v>2408</v>
      </c>
      <c r="C1238" s="13">
        <v>5.0019391494777768E-5</v>
      </c>
    </row>
    <row r="1239" spans="1:4" x14ac:dyDescent="0.2">
      <c r="A1239" t="s">
        <v>1690</v>
      </c>
      <c r="B1239" t="s">
        <v>1689</v>
      </c>
      <c r="C1239" s="13">
        <v>4.9858123221937648E-5</v>
      </c>
    </row>
    <row r="1240" spans="1:4" x14ac:dyDescent="0.2">
      <c r="A1240" t="s">
        <v>1361</v>
      </c>
      <c r="B1240" t="s">
        <v>1360</v>
      </c>
      <c r="C1240" s="13">
        <v>4.9779866450877794E-5</v>
      </c>
    </row>
    <row r="1241" spans="1:4" x14ac:dyDescent="0.2">
      <c r="A1241" t="s">
        <v>2059</v>
      </c>
      <c r="B1241" t="s">
        <v>2058</v>
      </c>
      <c r="C1241" s="13">
        <v>4.9632674877995368E-5</v>
      </c>
    </row>
    <row r="1242" spans="1:4" x14ac:dyDescent="0.2">
      <c r="A1242" t="s">
        <v>1181</v>
      </c>
      <c r="B1242" t="s">
        <v>1180</v>
      </c>
      <c r="C1242" s="13">
        <v>4.9412347559144876E-5</v>
      </c>
    </row>
    <row r="1243" spans="1:4" x14ac:dyDescent="0.2">
      <c r="A1243" t="s">
        <v>1087</v>
      </c>
      <c r="B1243" t="s">
        <v>1086</v>
      </c>
      <c r="C1243" s="13">
        <v>4.9004549667709515E-5</v>
      </c>
    </row>
    <row r="1244" spans="1:4" x14ac:dyDescent="0.2">
      <c r="A1244" t="s">
        <v>859</v>
      </c>
      <c r="B1244" t="s">
        <v>858</v>
      </c>
      <c r="C1244" s="13">
        <v>4.8849712354635274E-5</v>
      </c>
    </row>
    <row r="1245" spans="1:4" x14ac:dyDescent="0.2">
      <c r="A1245" t="s">
        <v>1373</v>
      </c>
      <c r="B1245" t="s">
        <v>1372</v>
      </c>
      <c r="C1245" s="13">
        <v>4.8718793134274752E-5</v>
      </c>
    </row>
    <row r="1246" spans="1:4" x14ac:dyDescent="0.2">
      <c r="A1246" t="s">
        <v>1656</v>
      </c>
      <c r="B1246" t="s">
        <v>1655</v>
      </c>
      <c r="C1246" s="13">
        <v>4.858562365880841E-5</v>
      </c>
    </row>
    <row r="1247" spans="1:4" x14ac:dyDescent="0.2">
      <c r="A1247" t="s">
        <v>2039</v>
      </c>
      <c r="B1247" t="s">
        <v>2038</v>
      </c>
      <c r="C1247" s="13">
        <v>4.8472958366800056E-5</v>
      </c>
    </row>
    <row r="1248" spans="1:4" x14ac:dyDescent="0.2">
      <c r="A1248" t="s">
        <v>2910</v>
      </c>
      <c r="B1248" t="s">
        <v>2911</v>
      </c>
      <c r="C1248" s="13">
        <v>4.8461285525005727E-5</v>
      </c>
      <c r="D1248" s="2" t="s">
        <v>530</v>
      </c>
    </row>
    <row r="1249" spans="1:4" x14ac:dyDescent="0.2">
      <c r="A1249" t="s">
        <v>2235</v>
      </c>
      <c r="B1249" t="s">
        <v>2234</v>
      </c>
      <c r="C1249" s="13">
        <v>4.7984441867720839E-5</v>
      </c>
    </row>
    <row r="1250" spans="1:4" x14ac:dyDescent="0.2">
      <c r="A1250" t="s">
        <v>518</v>
      </c>
      <c r="B1250" t="s">
        <v>519</v>
      </c>
      <c r="C1250" s="13">
        <v>4.7940054356340662E-5</v>
      </c>
    </row>
    <row r="1251" spans="1:4" x14ac:dyDescent="0.2">
      <c r="A1251" t="s">
        <v>2519</v>
      </c>
      <c r="B1251" t="s">
        <v>2518</v>
      </c>
      <c r="C1251" s="13">
        <v>4.7781727369916951E-5</v>
      </c>
    </row>
    <row r="1252" spans="1:4" x14ac:dyDescent="0.2">
      <c r="A1252" t="s">
        <v>2047</v>
      </c>
      <c r="B1252" t="s">
        <v>2046</v>
      </c>
      <c r="C1252" s="13">
        <v>4.7472786815845024E-5</v>
      </c>
    </row>
    <row r="1253" spans="1:4" x14ac:dyDescent="0.2">
      <c r="A1253" t="s">
        <v>2912</v>
      </c>
      <c r="B1253" t="s">
        <v>2913</v>
      </c>
      <c r="C1253" s="13">
        <v>4.6996166484606661E-5</v>
      </c>
      <c r="D1253" s="2" t="s">
        <v>530</v>
      </c>
    </row>
    <row r="1254" spans="1:4" x14ac:dyDescent="0.2">
      <c r="A1254" t="s">
        <v>2157</v>
      </c>
      <c r="B1254" t="s">
        <v>2156</v>
      </c>
      <c r="C1254" s="13">
        <v>4.66893169113183E-5</v>
      </c>
    </row>
    <row r="1255" spans="1:4" x14ac:dyDescent="0.2">
      <c r="A1255" t="s">
        <v>2914</v>
      </c>
      <c r="B1255" t="s">
        <v>2915</v>
      </c>
      <c r="C1255" s="13">
        <v>4.6294004357807966E-5</v>
      </c>
      <c r="D1255" s="2" t="s">
        <v>530</v>
      </c>
    </row>
    <row r="1256" spans="1:4" x14ac:dyDescent="0.2">
      <c r="A1256" t="s">
        <v>823</v>
      </c>
      <c r="B1256" t="s">
        <v>822</v>
      </c>
      <c r="C1256" s="13">
        <v>4.6280195310946856E-5</v>
      </c>
    </row>
    <row r="1257" spans="1:4" x14ac:dyDescent="0.2">
      <c r="A1257" t="s">
        <v>2916</v>
      </c>
      <c r="B1257" t="s">
        <v>2917</v>
      </c>
      <c r="C1257" s="13">
        <v>4.6254737188810119E-5</v>
      </c>
      <c r="D1257" s="2" t="s">
        <v>530</v>
      </c>
    </row>
    <row r="1258" spans="1:4" x14ac:dyDescent="0.2">
      <c r="A1258" t="s">
        <v>522</v>
      </c>
      <c r="B1258" t="s">
        <v>523</v>
      </c>
      <c r="C1258" s="13">
        <v>4.5736267705616108E-5</v>
      </c>
    </row>
    <row r="1259" spans="1:4" x14ac:dyDescent="0.2">
      <c r="A1259" t="s">
        <v>1913</v>
      </c>
      <c r="B1259" t="s">
        <v>1912</v>
      </c>
      <c r="C1259" s="13">
        <v>4.5540144282956094E-5</v>
      </c>
    </row>
    <row r="1260" spans="1:4" x14ac:dyDescent="0.2">
      <c r="A1260" t="s">
        <v>2918</v>
      </c>
      <c r="B1260" t="s">
        <v>2919</v>
      </c>
      <c r="C1260" s="13">
        <v>4.5112756486037838E-5</v>
      </c>
      <c r="D1260" s="2" t="s">
        <v>530</v>
      </c>
    </row>
    <row r="1261" spans="1:4" x14ac:dyDescent="0.2">
      <c r="A1261" t="s">
        <v>2043</v>
      </c>
      <c r="B1261" t="s">
        <v>2042</v>
      </c>
      <c r="C1261" s="13">
        <v>4.4966216770678545E-5</v>
      </c>
    </row>
    <row r="1262" spans="1:4" x14ac:dyDescent="0.2">
      <c r="A1262" t="s">
        <v>528</v>
      </c>
      <c r="B1262" t="s">
        <v>529</v>
      </c>
      <c r="C1262" s="13">
        <v>4.4946264921835282E-5</v>
      </c>
    </row>
    <row r="1263" spans="1:4" x14ac:dyDescent="0.2">
      <c r="A1263" t="s">
        <v>1543</v>
      </c>
      <c r="B1263" t="s">
        <v>1542</v>
      </c>
      <c r="C1263" s="13">
        <v>4.4691243502656416E-5</v>
      </c>
    </row>
    <row r="1264" spans="1:4" x14ac:dyDescent="0.2">
      <c r="A1264" t="s">
        <v>2920</v>
      </c>
      <c r="B1264" t="s">
        <v>2921</v>
      </c>
      <c r="C1264" s="13">
        <v>4.4661319941136354E-5</v>
      </c>
      <c r="D1264" s="2" t="s">
        <v>530</v>
      </c>
    </row>
    <row r="1265" spans="1:4" x14ac:dyDescent="0.2">
      <c r="A1265" t="s">
        <v>2179</v>
      </c>
      <c r="B1265" t="s">
        <v>2178</v>
      </c>
      <c r="C1265" s="13">
        <v>4.4650806257359027E-5</v>
      </c>
    </row>
    <row r="1266" spans="1:4" x14ac:dyDescent="0.2">
      <c r="A1266" t="s">
        <v>2922</v>
      </c>
      <c r="B1266" t="s">
        <v>2923</v>
      </c>
      <c r="C1266" s="13">
        <v>4.4580715032176924E-5</v>
      </c>
      <c r="D1266" s="2" t="s">
        <v>530</v>
      </c>
    </row>
    <row r="1267" spans="1:4" x14ac:dyDescent="0.2">
      <c r="A1267" t="s">
        <v>2924</v>
      </c>
      <c r="B1267" t="s">
        <v>2925</v>
      </c>
      <c r="C1267" s="13">
        <v>4.4331352019509794E-5</v>
      </c>
      <c r="D1267" s="2" t="s">
        <v>530</v>
      </c>
    </row>
    <row r="1268" spans="1:4" x14ac:dyDescent="0.2">
      <c r="A1268" t="s">
        <v>2277</v>
      </c>
      <c r="B1268" t="s">
        <v>2276</v>
      </c>
      <c r="C1268" s="13">
        <v>4.4327297167062385E-5</v>
      </c>
    </row>
    <row r="1269" spans="1:4" x14ac:dyDescent="0.2">
      <c r="A1269" t="s">
        <v>1574</v>
      </c>
      <c r="B1269" t="s">
        <v>1573</v>
      </c>
      <c r="C1269" s="13">
        <v>4.403687019463202E-5</v>
      </c>
    </row>
    <row r="1270" spans="1:4" x14ac:dyDescent="0.2">
      <c r="A1270" t="s">
        <v>2926</v>
      </c>
      <c r="B1270" t="s">
        <v>2927</v>
      </c>
      <c r="C1270" s="13">
        <v>4.3871489707630486E-5</v>
      </c>
      <c r="D1270" s="2" t="s">
        <v>530</v>
      </c>
    </row>
    <row r="1271" spans="1:4" x14ac:dyDescent="0.2">
      <c r="A1271" t="s">
        <v>1049</v>
      </c>
      <c r="B1271" t="s">
        <v>1048</v>
      </c>
      <c r="C1271" s="13">
        <v>4.3730993717661471E-5</v>
      </c>
    </row>
    <row r="1272" spans="1:4" x14ac:dyDescent="0.2">
      <c r="A1272" t="s">
        <v>2928</v>
      </c>
      <c r="B1272" t="s">
        <v>2929</v>
      </c>
      <c r="C1272" s="13">
        <v>4.3665986240338856E-5</v>
      </c>
      <c r="D1272" s="2" t="s">
        <v>530</v>
      </c>
    </row>
    <row r="1273" spans="1:4" x14ac:dyDescent="0.2">
      <c r="A1273" t="s">
        <v>594</v>
      </c>
      <c r="B1273" t="s">
        <v>593</v>
      </c>
      <c r="C1273" s="13">
        <v>4.3456747845942838E-5</v>
      </c>
    </row>
    <row r="1274" spans="1:4" x14ac:dyDescent="0.2">
      <c r="A1274" t="s">
        <v>614</v>
      </c>
      <c r="B1274" t="s">
        <v>613</v>
      </c>
      <c r="C1274" s="13">
        <v>4.3303974596677092E-5</v>
      </c>
    </row>
    <row r="1275" spans="1:4" x14ac:dyDescent="0.2">
      <c r="A1275" t="s">
        <v>2930</v>
      </c>
      <c r="B1275" t="s">
        <v>2931</v>
      </c>
      <c r="C1275" s="13">
        <v>4.2928179607690977E-5</v>
      </c>
      <c r="D1275" s="2" t="s">
        <v>530</v>
      </c>
    </row>
    <row r="1276" spans="1:4" x14ac:dyDescent="0.2">
      <c r="A1276" t="s">
        <v>2932</v>
      </c>
      <c r="B1276" t="s">
        <v>2933</v>
      </c>
      <c r="C1276" s="13">
        <v>4.2490073274303002E-5</v>
      </c>
      <c r="D1276" s="2" t="s">
        <v>530</v>
      </c>
    </row>
    <row r="1277" spans="1:4" x14ac:dyDescent="0.2">
      <c r="A1277" t="s">
        <v>2093</v>
      </c>
      <c r="B1277" t="s">
        <v>2092</v>
      </c>
      <c r="C1277" s="13">
        <v>4.2378091070272444E-5</v>
      </c>
    </row>
    <row r="1278" spans="1:4" x14ac:dyDescent="0.2">
      <c r="A1278" t="s">
        <v>2934</v>
      </c>
      <c r="B1278" t="s">
        <v>2935</v>
      </c>
      <c r="C1278" s="13">
        <v>4.2132803342373251E-5</v>
      </c>
      <c r="D1278" s="2" t="s">
        <v>530</v>
      </c>
    </row>
    <row r="1279" spans="1:4" x14ac:dyDescent="0.2">
      <c r="A1279" t="s">
        <v>600</v>
      </c>
      <c r="B1279" t="s">
        <v>599</v>
      </c>
      <c r="C1279" s="13">
        <v>4.1952695112822676E-5</v>
      </c>
    </row>
    <row r="1280" spans="1:4" x14ac:dyDescent="0.2">
      <c r="A1280" t="s">
        <v>2936</v>
      </c>
      <c r="B1280" t="s">
        <v>2937</v>
      </c>
      <c r="C1280" s="13">
        <v>4.1926406081921085E-5</v>
      </c>
      <c r="D1280" s="2" t="s">
        <v>530</v>
      </c>
    </row>
    <row r="1281" spans="1:4" x14ac:dyDescent="0.2">
      <c r="A1281" t="s">
        <v>1628</v>
      </c>
      <c r="B1281" t="s">
        <v>1627</v>
      </c>
      <c r="C1281" s="13">
        <v>4.1795936739364518E-5</v>
      </c>
    </row>
    <row r="1282" spans="1:4" x14ac:dyDescent="0.2">
      <c r="A1282" t="s">
        <v>2938</v>
      </c>
      <c r="B1282" t="s">
        <v>2939</v>
      </c>
      <c r="C1282" s="13">
        <v>4.1765743596209148E-5</v>
      </c>
      <c r="D1282" s="2" t="s">
        <v>530</v>
      </c>
    </row>
    <row r="1283" spans="1:4" x14ac:dyDescent="0.2">
      <c r="A1283" t="s">
        <v>879</v>
      </c>
      <c r="B1283" t="s">
        <v>878</v>
      </c>
      <c r="C1283" s="13">
        <v>4.1727560640045939E-5</v>
      </c>
    </row>
    <row r="1284" spans="1:4" x14ac:dyDescent="0.2">
      <c r="A1284" t="s">
        <v>1838</v>
      </c>
      <c r="B1284" t="s">
        <v>1837</v>
      </c>
      <c r="C1284" s="13">
        <v>4.1587172720975936E-5</v>
      </c>
    </row>
    <row r="1285" spans="1:4" x14ac:dyDescent="0.2">
      <c r="A1285" t="s">
        <v>2940</v>
      </c>
      <c r="B1285" t="s">
        <v>2941</v>
      </c>
      <c r="C1285" s="13">
        <v>4.1548791234191389E-5</v>
      </c>
      <c r="D1285" s="2" t="s">
        <v>530</v>
      </c>
    </row>
    <row r="1286" spans="1:4" x14ac:dyDescent="0.2">
      <c r="A1286" t="s">
        <v>2942</v>
      </c>
      <c r="B1286" t="s">
        <v>2943</v>
      </c>
      <c r="C1286" s="13">
        <v>4.142573202951655E-5</v>
      </c>
      <c r="D1286" s="2" t="s">
        <v>530</v>
      </c>
    </row>
    <row r="1287" spans="1:4" x14ac:dyDescent="0.2">
      <c r="A1287" t="s">
        <v>755</v>
      </c>
      <c r="B1287" t="s">
        <v>754</v>
      </c>
      <c r="C1287" s="13">
        <v>4.1407739184509736E-5</v>
      </c>
    </row>
    <row r="1288" spans="1:4" x14ac:dyDescent="0.2">
      <c r="A1288" t="s">
        <v>2539</v>
      </c>
      <c r="B1288" t="s">
        <v>2538</v>
      </c>
      <c r="C1288" s="13">
        <v>4.1277291169153497E-5</v>
      </c>
    </row>
    <row r="1289" spans="1:4" x14ac:dyDescent="0.2">
      <c r="A1289" t="s">
        <v>1537</v>
      </c>
      <c r="B1289" t="s">
        <v>1536</v>
      </c>
      <c r="C1289" s="13">
        <v>4.1213640407082351E-5</v>
      </c>
    </row>
    <row r="1290" spans="1:4" x14ac:dyDescent="0.2">
      <c r="A1290" t="s">
        <v>620</v>
      </c>
      <c r="B1290" t="s">
        <v>619</v>
      </c>
      <c r="C1290" s="13">
        <v>4.0858600452184726E-5</v>
      </c>
    </row>
    <row r="1291" spans="1:4" x14ac:dyDescent="0.2">
      <c r="A1291" t="s">
        <v>2944</v>
      </c>
      <c r="B1291" t="s">
        <v>2945</v>
      </c>
      <c r="C1291" s="13">
        <v>4.0798984200557917E-5</v>
      </c>
      <c r="D1291" s="2" t="s">
        <v>530</v>
      </c>
    </row>
    <row r="1292" spans="1:4" x14ac:dyDescent="0.2">
      <c r="A1292" t="s">
        <v>2946</v>
      </c>
      <c r="B1292" t="s">
        <v>2947</v>
      </c>
      <c r="C1292" s="13">
        <v>4.0547234604581655E-5</v>
      </c>
      <c r="D1292" s="2" t="s">
        <v>530</v>
      </c>
    </row>
    <row r="1293" spans="1:4" x14ac:dyDescent="0.2">
      <c r="A1293" t="s">
        <v>2045</v>
      </c>
      <c r="B1293" t="s">
        <v>2044</v>
      </c>
      <c r="C1293" s="13">
        <v>4.0429702403216661E-5</v>
      </c>
    </row>
    <row r="1294" spans="1:4" x14ac:dyDescent="0.2">
      <c r="A1294" t="s">
        <v>800</v>
      </c>
      <c r="B1294" t="s">
        <v>799</v>
      </c>
      <c r="C1294" s="13">
        <v>3.9932318894426263E-5</v>
      </c>
    </row>
    <row r="1295" spans="1:4" x14ac:dyDescent="0.2">
      <c r="A1295" t="s">
        <v>1363</v>
      </c>
      <c r="B1295" t="s">
        <v>1362</v>
      </c>
      <c r="C1295" s="13">
        <v>3.9838774066971681E-5</v>
      </c>
    </row>
    <row r="1296" spans="1:4" x14ac:dyDescent="0.2">
      <c r="A1296" t="s">
        <v>2025</v>
      </c>
      <c r="B1296" t="s">
        <v>2024</v>
      </c>
      <c r="C1296" s="13">
        <v>3.9309854898482029E-5</v>
      </c>
    </row>
    <row r="1297" spans="1:4" x14ac:dyDescent="0.2">
      <c r="A1297" t="s">
        <v>761</v>
      </c>
      <c r="B1297" t="s">
        <v>760</v>
      </c>
      <c r="C1297" s="13">
        <v>3.9271200735504767E-5</v>
      </c>
    </row>
    <row r="1298" spans="1:4" x14ac:dyDescent="0.2">
      <c r="A1298" t="s">
        <v>2948</v>
      </c>
      <c r="B1298" t="s">
        <v>2949</v>
      </c>
      <c r="C1298" s="13">
        <v>3.9217877529721611E-5</v>
      </c>
      <c r="D1298" s="2" t="s">
        <v>530</v>
      </c>
    </row>
    <row r="1299" spans="1:4" x14ac:dyDescent="0.2">
      <c r="A1299" t="s">
        <v>979</v>
      </c>
      <c r="B1299" t="s">
        <v>978</v>
      </c>
      <c r="C1299" s="13">
        <v>3.9172291579293476E-5</v>
      </c>
    </row>
    <row r="1300" spans="1:4" x14ac:dyDescent="0.2">
      <c r="A1300" t="s">
        <v>2021</v>
      </c>
      <c r="B1300" t="s">
        <v>2020</v>
      </c>
      <c r="C1300" s="13">
        <v>3.8914152190900067E-5</v>
      </c>
    </row>
    <row r="1301" spans="1:4" x14ac:dyDescent="0.2">
      <c r="A1301" t="s">
        <v>2950</v>
      </c>
      <c r="B1301" t="s">
        <v>2951</v>
      </c>
      <c r="C1301" s="13">
        <v>3.8844484745883227E-5</v>
      </c>
      <c r="D1301" s="2" t="s">
        <v>530</v>
      </c>
    </row>
    <row r="1302" spans="1:4" x14ac:dyDescent="0.2">
      <c r="A1302" t="s">
        <v>2952</v>
      </c>
      <c r="B1302" t="s">
        <v>2953</v>
      </c>
      <c r="C1302" s="13">
        <v>3.8567019126494596E-5</v>
      </c>
      <c r="D1302" s="2" t="s">
        <v>530</v>
      </c>
    </row>
    <row r="1303" spans="1:4" x14ac:dyDescent="0.2">
      <c r="A1303" t="s">
        <v>2954</v>
      </c>
      <c r="B1303" t="s">
        <v>2955</v>
      </c>
      <c r="C1303" s="13">
        <v>3.8426364440418742E-5</v>
      </c>
      <c r="D1303" s="2" t="s">
        <v>530</v>
      </c>
    </row>
    <row r="1304" spans="1:4" x14ac:dyDescent="0.2">
      <c r="A1304" t="s">
        <v>1493</v>
      </c>
      <c r="B1304" t="s">
        <v>1492</v>
      </c>
      <c r="C1304" s="13">
        <v>3.827924409011191E-5</v>
      </c>
    </row>
    <row r="1305" spans="1:4" x14ac:dyDescent="0.2">
      <c r="A1305" t="s">
        <v>2956</v>
      </c>
      <c r="B1305" t="s">
        <v>2957</v>
      </c>
      <c r="C1305" s="13">
        <v>3.8171554987106508E-5</v>
      </c>
      <c r="D1305" s="2" t="s">
        <v>530</v>
      </c>
    </row>
    <row r="1306" spans="1:4" x14ac:dyDescent="0.2">
      <c r="A1306" t="s">
        <v>2958</v>
      </c>
      <c r="B1306" t="s">
        <v>2959</v>
      </c>
      <c r="C1306" s="13">
        <v>3.7981943582677184E-5</v>
      </c>
      <c r="D1306" s="2" t="s">
        <v>530</v>
      </c>
    </row>
    <row r="1307" spans="1:4" x14ac:dyDescent="0.2">
      <c r="A1307" t="s">
        <v>2363</v>
      </c>
      <c r="B1307" t="s">
        <v>2362</v>
      </c>
      <c r="C1307" s="13">
        <v>3.7887253354693607E-5</v>
      </c>
    </row>
    <row r="1308" spans="1:4" x14ac:dyDescent="0.2">
      <c r="A1308" t="s">
        <v>2960</v>
      </c>
      <c r="B1308" t="s">
        <v>2961</v>
      </c>
      <c r="C1308" s="13">
        <v>3.7741428944214603E-5</v>
      </c>
      <c r="D1308" s="2" t="s">
        <v>530</v>
      </c>
    </row>
    <row r="1309" spans="1:4" x14ac:dyDescent="0.2">
      <c r="A1309" t="s">
        <v>650</v>
      </c>
      <c r="B1309" t="s">
        <v>649</v>
      </c>
      <c r="C1309" s="13">
        <v>3.7551520958744744E-5</v>
      </c>
    </row>
    <row r="1310" spans="1:4" x14ac:dyDescent="0.2">
      <c r="A1310" t="s">
        <v>1205</v>
      </c>
      <c r="B1310" t="s">
        <v>1204</v>
      </c>
      <c r="C1310" s="13">
        <v>3.6916207879572263E-5</v>
      </c>
    </row>
    <row r="1311" spans="1:4" x14ac:dyDescent="0.2">
      <c r="A1311" t="s">
        <v>2962</v>
      </c>
      <c r="B1311" t="s">
        <v>2963</v>
      </c>
      <c r="C1311" s="13">
        <v>3.6285276264368752E-5</v>
      </c>
      <c r="D1311" s="2" t="s">
        <v>530</v>
      </c>
    </row>
    <row r="1312" spans="1:4" x14ac:dyDescent="0.2">
      <c r="A1312" t="s">
        <v>810</v>
      </c>
      <c r="B1312" t="s">
        <v>809</v>
      </c>
      <c r="C1312" s="13">
        <v>3.6228302503482393E-5</v>
      </c>
    </row>
    <row r="1313" spans="1:4" x14ac:dyDescent="0.2">
      <c r="A1313" t="s">
        <v>2964</v>
      </c>
      <c r="B1313" t="s">
        <v>2965</v>
      </c>
      <c r="C1313" s="13">
        <v>3.5714175046639649E-5</v>
      </c>
      <c r="D1313" s="2" t="s">
        <v>530</v>
      </c>
    </row>
    <row r="1314" spans="1:4" x14ac:dyDescent="0.2">
      <c r="A1314" t="s">
        <v>2966</v>
      </c>
      <c r="B1314" t="s">
        <v>2967</v>
      </c>
      <c r="C1314" s="13">
        <v>3.5446884855224017E-5</v>
      </c>
      <c r="D1314" s="2" t="s">
        <v>530</v>
      </c>
    </row>
    <row r="1315" spans="1:4" x14ac:dyDescent="0.2">
      <c r="A1315" t="s">
        <v>1095</v>
      </c>
      <c r="B1315" t="s">
        <v>1094</v>
      </c>
      <c r="C1315" s="13">
        <v>3.5196901804795654E-5</v>
      </c>
    </row>
    <row r="1316" spans="1:4" x14ac:dyDescent="0.2">
      <c r="A1316" t="s">
        <v>2451</v>
      </c>
      <c r="B1316" t="s">
        <v>2450</v>
      </c>
      <c r="C1316" s="13">
        <v>3.5165808100743669E-5</v>
      </c>
    </row>
    <row r="1317" spans="1:4" x14ac:dyDescent="0.2">
      <c r="A1317" t="s">
        <v>2968</v>
      </c>
      <c r="B1317" t="s">
        <v>2969</v>
      </c>
      <c r="C1317" s="13">
        <v>3.5016497774442303E-5</v>
      </c>
      <c r="D1317" s="2" t="s">
        <v>530</v>
      </c>
    </row>
    <row r="1318" spans="1:4" x14ac:dyDescent="0.2">
      <c r="A1318" t="s">
        <v>2970</v>
      </c>
      <c r="B1318" t="s">
        <v>2971</v>
      </c>
      <c r="C1318" s="13">
        <v>3.47887203540976E-5</v>
      </c>
      <c r="D1318" s="2" t="s">
        <v>530</v>
      </c>
    </row>
    <row r="1319" spans="1:4" x14ac:dyDescent="0.2">
      <c r="A1319" t="s">
        <v>2972</v>
      </c>
      <c r="B1319" t="s">
        <v>2973</v>
      </c>
      <c r="C1319" s="13">
        <v>3.4646631770789017E-5</v>
      </c>
      <c r="D1319" s="2" t="s">
        <v>530</v>
      </c>
    </row>
    <row r="1320" spans="1:4" x14ac:dyDescent="0.2">
      <c r="A1320" t="s">
        <v>2974</v>
      </c>
      <c r="B1320" t="s">
        <v>2975</v>
      </c>
      <c r="C1320" s="13">
        <v>3.4370056705254273E-5</v>
      </c>
      <c r="D1320" s="2" t="s">
        <v>530</v>
      </c>
    </row>
    <row r="1321" spans="1:4" x14ac:dyDescent="0.2">
      <c r="A1321" t="s">
        <v>2976</v>
      </c>
      <c r="B1321" t="s">
        <v>2977</v>
      </c>
      <c r="C1321" s="13">
        <v>3.4368315724194375E-5</v>
      </c>
      <c r="D1321" s="2" t="s">
        <v>530</v>
      </c>
    </row>
    <row r="1322" spans="1:4" x14ac:dyDescent="0.2">
      <c r="A1322" t="s">
        <v>2978</v>
      </c>
      <c r="B1322" t="s">
        <v>2979</v>
      </c>
      <c r="C1322" s="13">
        <v>3.4157378427204264E-5</v>
      </c>
      <c r="D1322" s="2" t="s">
        <v>530</v>
      </c>
    </row>
    <row r="1323" spans="1:4" x14ac:dyDescent="0.2">
      <c r="A1323" t="s">
        <v>2980</v>
      </c>
      <c r="B1323" t="s">
        <v>2981</v>
      </c>
      <c r="C1323" s="13">
        <v>3.3967286049793141E-5</v>
      </c>
      <c r="D1323" s="2" t="s">
        <v>530</v>
      </c>
    </row>
    <row r="1324" spans="1:4" x14ac:dyDescent="0.2">
      <c r="A1324" t="s">
        <v>2982</v>
      </c>
      <c r="B1324" t="s">
        <v>2983</v>
      </c>
      <c r="C1324" s="13">
        <v>3.3967286049793141E-5</v>
      </c>
      <c r="D1324" s="2" t="s">
        <v>530</v>
      </c>
    </row>
    <row r="1325" spans="1:4" x14ac:dyDescent="0.2">
      <c r="A1325" t="s">
        <v>2984</v>
      </c>
      <c r="B1325" t="s">
        <v>2985</v>
      </c>
      <c r="C1325" s="13">
        <v>3.3829631182343212E-5</v>
      </c>
      <c r="D1325" s="2" t="s">
        <v>530</v>
      </c>
    </row>
    <row r="1326" spans="1:4" x14ac:dyDescent="0.2">
      <c r="A1326" t="s">
        <v>2986</v>
      </c>
      <c r="B1326" t="s">
        <v>2987</v>
      </c>
      <c r="C1326" s="13">
        <v>3.3758129459732909E-5</v>
      </c>
      <c r="D1326" s="2" t="s">
        <v>530</v>
      </c>
    </row>
    <row r="1327" spans="1:4" x14ac:dyDescent="0.2">
      <c r="A1327" t="s">
        <v>2988</v>
      </c>
      <c r="B1327" t="s">
        <v>2989</v>
      </c>
      <c r="C1327" s="13">
        <v>3.3281470369549702E-5</v>
      </c>
      <c r="D1327" s="2" t="s">
        <v>530</v>
      </c>
    </row>
    <row r="1328" spans="1:4" x14ac:dyDescent="0.2">
      <c r="A1328" t="s">
        <v>2990</v>
      </c>
      <c r="B1328" t="s">
        <v>2991</v>
      </c>
      <c r="C1328" s="13">
        <v>3.3248660338256898E-5</v>
      </c>
      <c r="D1328" s="2" t="s">
        <v>530</v>
      </c>
    </row>
    <row r="1329" spans="1:4" x14ac:dyDescent="0.2">
      <c r="A1329" t="s">
        <v>2992</v>
      </c>
      <c r="B1329" t="s">
        <v>2993</v>
      </c>
      <c r="C1329" s="13">
        <v>3.3221892828144905E-5</v>
      </c>
      <c r="D1329" s="2" t="s">
        <v>530</v>
      </c>
    </row>
    <row r="1330" spans="1:4" x14ac:dyDescent="0.2">
      <c r="A1330" t="s">
        <v>1047</v>
      </c>
      <c r="B1330" t="s">
        <v>1046</v>
      </c>
      <c r="C1330" s="13">
        <v>3.3192023182951913E-5</v>
      </c>
    </row>
    <row r="1331" spans="1:4" x14ac:dyDescent="0.2">
      <c r="A1331" t="s">
        <v>2994</v>
      </c>
      <c r="B1331" t="s">
        <v>2995</v>
      </c>
      <c r="C1331" s="13">
        <v>3.282210326297155E-5</v>
      </c>
      <c r="D1331" s="2" t="s">
        <v>530</v>
      </c>
    </row>
    <row r="1332" spans="1:4" x14ac:dyDescent="0.2">
      <c r="A1332" t="s">
        <v>2996</v>
      </c>
      <c r="B1332" t="s">
        <v>2997</v>
      </c>
      <c r="C1332" s="13">
        <v>3.2744820618157604E-5</v>
      </c>
      <c r="D1332" s="2" t="s">
        <v>530</v>
      </c>
    </row>
    <row r="1333" spans="1:4" x14ac:dyDescent="0.2">
      <c r="A1333" t="s">
        <v>1592</v>
      </c>
      <c r="B1333" t="s">
        <v>1591</v>
      </c>
      <c r="C1333" s="13">
        <v>3.2514241035440882E-5</v>
      </c>
    </row>
    <row r="1334" spans="1:4" x14ac:dyDescent="0.2">
      <c r="A1334" t="s">
        <v>2998</v>
      </c>
      <c r="B1334" t="s">
        <v>2999</v>
      </c>
      <c r="C1334" s="13">
        <v>3.2457628892024568E-5</v>
      </c>
      <c r="D1334" s="2" t="s">
        <v>530</v>
      </c>
    </row>
    <row r="1335" spans="1:4" x14ac:dyDescent="0.2">
      <c r="A1335" t="s">
        <v>638</v>
      </c>
      <c r="B1335" t="s">
        <v>637</v>
      </c>
      <c r="C1335" s="13">
        <v>3.2449958244248389E-5</v>
      </c>
    </row>
    <row r="1336" spans="1:4" x14ac:dyDescent="0.2">
      <c r="A1336" t="s">
        <v>1541</v>
      </c>
      <c r="B1336" t="s">
        <v>1540</v>
      </c>
      <c r="C1336" s="13">
        <v>3.2349796237898231E-5</v>
      </c>
    </row>
    <row r="1337" spans="1:4" x14ac:dyDescent="0.2">
      <c r="A1337" t="s">
        <v>1271</v>
      </c>
      <c r="B1337" t="s">
        <v>1270</v>
      </c>
      <c r="C1337" s="13">
        <v>3.2301137960697636E-5</v>
      </c>
    </row>
    <row r="1338" spans="1:4" x14ac:dyDescent="0.2">
      <c r="A1338" t="s">
        <v>3000</v>
      </c>
      <c r="B1338" t="s">
        <v>3001</v>
      </c>
      <c r="C1338" s="13">
        <v>3.205911745351756E-5</v>
      </c>
      <c r="D1338" s="2" t="s">
        <v>530</v>
      </c>
    </row>
    <row r="1339" spans="1:4" x14ac:dyDescent="0.2">
      <c r="A1339" t="s">
        <v>3002</v>
      </c>
      <c r="B1339" t="s">
        <v>3003</v>
      </c>
      <c r="C1339" s="13">
        <v>3.1981817305692143E-5</v>
      </c>
      <c r="D1339" s="2" t="s">
        <v>530</v>
      </c>
    </row>
    <row r="1340" spans="1:4" x14ac:dyDescent="0.2">
      <c r="A1340" t="s">
        <v>3004</v>
      </c>
      <c r="B1340" t="s">
        <v>3005</v>
      </c>
      <c r="C1340" s="13">
        <v>3.1720855225466544E-5</v>
      </c>
      <c r="D1340" s="2" t="s">
        <v>530</v>
      </c>
    </row>
    <row r="1341" spans="1:4" x14ac:dyDescent="0.2">
      <c r="A1341" t="s">
        <v>3006</v>
      </c>
      <c r="B1341" t="s">
        <v>3007</v>
      </c>
      <c r="C1341" s="13">
        <v>3.1607044916276093E-5</v>
      </c>
      <c r="D1341" s="2" t="s">
        <v>530</v>
      </c>
    </row>
    <row r="1342" spans="1:4" x14ac:dyDescent="0.2">
      <c r="A1342" t="s">
        <v>3008</v>
      </c>
      <c r="B1342" t="s">
        <v>3009</v>
      </c>
      <c r="C1342" s="13">
        <v>3.1317433365456312E-5</v>
      </c>
      <c r="D1342" s="2" t="s">
        <v>530</v>
      </c>
    </row>
    <row r="1343" spans="1:4" x14ac:dyDescent="0.2">
      <c r="A1343" t="s">
        <v>3010</v>
      </c>
      <c r="B1343" t="s">
        <v>3011</v>
      </c>
      <c r="C1343" s="13">
        <v>3.1276483915051839E-5</v>
      </c>
      <c r="D1343" s="2" t="s">
        <v>530</v>
      </c>
    </row>
    <row r="1344" spans="1:4" x14ac:dyDescent="0.2">
      <c r="A1344" t="s">
        <v>3012</v>
      </c>
      <c r="B1344" t="s">
        <v>3013</v>
      </c>
      <c r="C1344" s="13">
        <v>3.1063057479241897E-5</v>
      </c>
      <c r="D1344" s="2" t="s">
        <v>530</v>
      </c>
    </row>
    <row r="1345" spans="1:4" x14ac:dyDescent="0.2">
      <c r="A1345" t="s">
        <v>2203</v>
      </c>
      <c r="B1345" t="s">
        <v>2202</v>
      </c>
      <c r="C1345" s="13">
        <v>3.1001446039780818E-5</v>
      </c>
    </row>
    <row r="1346" spans="1:4" x14ac:dyDescent="0.2">
      <c r="A1346" t="s">
        <v>915</v>
      </c>
      <c r="B1346" t="s">
        <v>914</v>
      </c>
      <c r="C1346" s="13">
        <v>3.0979516338037548E-5</v>
      </c>
    </row>
    <row r="1347" spans="1:4" x14ac:dyDescent="0.2">
      <c r="A1347" t="s">
        <v>3014</v>
      </c>
      <c r="B1347" t="s">
        <v>3015</v>
      </c>
      <c r="C1347" s="13">
        <v>3.0847141200677681E-5</v>
      </c>
      <c r="D1347" s="2" t="s">
        <v>530</v>
      </c>
    </row>
    <row r="1348" spans="1:4" x14ac:dyDescent="0.2">
      <c r="A1348" t="s">
        <v>3016</v>
      </c>
      <c r="B1348" t="s">
        <v>3017</v>
      </c>
      <c r="C1348" s="13">
        <v>3.0809406773703652E-5</v>
      </c>
      <c r="D1348" s="2" t="s">
        <v>530</v>
      </c>
    </row>
    <row r="1349" spans="1:4" x14ac:dyDescent="0.2">
      <c r="A1349" t="s">
        <v>3018</v>
      </c>
      <c r="B1349" t="s">
        <v>3019</v>
      </c>
      <c r="C1349" s="13">
        <v>3.080152744901308E-5</v>
      </c>
      <c r="D1349" s="2" t="s">
        <v>530</v>
      </c>
    </row>
    <row r="1350" spans="1:4" x14ac:dyDescent="0.2">
      <c r="A1350" t="s">
        <v>773</v>
      </c>
      <c r="B1350" t="s">
        <v>772</v>
      </c>
      <c r="C1350" s="13">
        <v>3.0736494207115903E-5</v>
      </c>
    </row>
    <row r="1351" spans="1:4" x14ac:dyDescent="0.2">
      <c r="A1351" t="s">
        <v>3020</v>
      </c>
      <c r="B1351" t="s">
        <v>3021</v>
      </c>
      <c r="C1351" s="13">
        <v>3.0518720256964403E-5</v>
      </c>
      <c r="D1351" s="2" t="s">
        <v>530</v>
      </c>
    </row>
    <row r="1352" spans="1:4" x14ac:dyDescent="0.2">
      <c r="A1352" t="s">
        <v>959</v>
      </c>
      <c r="B1352" t="s">
        <v>958</v>
      </c>
      <c r="C1352" s="13">
        <v>3.043792328023845E-5</v>
      </c>
    </row>
    <row r="1353" spans="1:4" x14ac:dyDescent="0.2">
      <c r="A1353" t="s">
        <v>3022</v>
      </c>
      <c r="B1353" t="s">
        <v>3023</v>
      </c>
      <c r="C1353" s="13">
        <v>3.0221502674351373E-5</v>
      </c>
      <c r="D1353" s="2" t="s">
        <v>530</v>
      </c>
    </row>
    <row r="1354" spans="1:4" x14ac:dyDescent="0.2">
      <c r="A1354" t="s">
        <v>1558</v>
      </c>
      <c r="B1354" t="s">
        <v>1557</v>
      </c>
      <c r="C1354" s="13">
        <v>2.8907077818646952E-5</v>
      </c>
    </row>
    <row r="1355" spans="1:4" x14ac:dyDescent="0.2">
      <c r="A1355" t="s">
        <v>660</v>
      </c>
      <c r="B1355" t="s">
        <v>659</v>
      </c>
      <c r="C1355" s="13">
        <v>2.7952452316792351E-5</v>
      </c>
    </row>
    <row r="1356" spans="1:4" x14ac:dyDescent="0.2">
      <c r="A1356" t="s">
        <v>2543</v>
      </c>
      <c r="B1356" t="s">
        <v>2542</v>
      </c>
      <c r="C1356" s="13">
        <v>2.7866702096638085E-5</v>
      </c>
    </row>
    <row r="1357" spans="1:4" x14ac:dyDescent="0.2">
      <c r="A1357" t="s">
        <v>909</v>
      </c>
      <c r="B1357" t="s">
        <v>908</v>
      </c>
      <c r="C1357" s="13">
        <v>2.7827340817362664E-5</v>
      </c>
    </row>
    <row r="1358" spans="1:4" x14ac:dyDescent="0.2">
      <c r="A1358" t="s">
        <v>2107</v>
      </c>
      <c r="B1358" t="s">
        <v>2106</v>
      </c>
      <c r="C1358" s="13">
        <v>2.7771581326561405E-5</v>
      </c>
    </row>
    <row r="1359" spans="1:4" x14ac:dyDescent="0.2">
      <c r="A1359" t="s">
        <v>1814</v>
      </c>
      <c r="B1359" t="s">
        <v>1813</v>
      </c>
      <c r="C1359" s="13">
        <v>2.7575526829990263E-5</v>
      </c>
    </row>
    <row r="1360" spans="1:4" x14ac:dyDescent="0.2">
      <c r="A1360" t="s">
        <v>3024</v>
      </c>
      <c r="B1360" t="s">
        <v>3025</v>
      </c>
      <c r="C1360" s="13">
        <v>2.6989925616842913E-5</v>
      </c>
      <c r="D1360" s="2" t="s">
        <v>530</v>
      </c>
    </row>
    <row r="1361" spans="1:4" x14ac:dyDescent="0.2">
      <c r="A1361" t="s">
        <v>1670</v>
      </c>
      <c r="B1361" t="s">
        <v>1669</v>
      </c>
      <c r="C1361" s="13">
        <v>2.5798147354695665E-5</v>
      </c>
    </row>
    <row r="1362" spans="1:4" x14ac:dyDescent="0.2">
      <c r="A1362" t="s">
        <v>1115</v>
      </c>
      <c r="B1362" t="s">
        <v>1114</v>
      </c>
      <c r="C1362" s="13">
        <v>2.5396252896103001E-5</v>
      </c>
    </row>
    <row r="1363" spans="1:4" x14ac:dyDescent="0.2">
      <c r="A1363" t="s">
        <v>3026</v>
      </c>
      <c r="B1363" t="s">
        <v>3027</v>
      </c>
      <c r="C1363" s="13">
        <v>2.5300708421556363E-5</v>
      </c>
      <c r="D1363" s="2" t="s">
        <v>530</v>
      </c>
    </row>
    <row r="1364" spans="1:4" x14ac:dyDescent="0.2">
      <c r="A1364" t="s">
        <v>3028</v>
      </c>
      <c r="B1364" t="s">
        <v>3029</v>
      </c>
      <c r="C1364" s="13">
        <v>2.5215160113406689E-5</v>
      </c>
      <c r="D1364" s="2" t="s">
        <v>530</v>
      </c>
    </row>
    <row r="1365" spans="1:4" x14ac:dyDescent="0.2">
      <c r="A1365" t="s">
        <v>3030</v>
      </c>
      <c r="B1365" t="s">
        <v>3031</v>
      </c>
      <c r="C1365" s="13">
        <v>2.4963584619452564E-5</v>
      </c>
      <c r="D1365" s="2" t="s">
        <v>530</v>
      </c>
    </row>
    <row r="1366" spans="1:4" x14ac:dyDescent="0.2">
      <c r="A1366" t="s">
        <v>3032</v>
      </c>
      <c r="B1366" t="s">
        <v>3033</v>
      </c>
      <c r="C1366" s="13">
        <v>2.4040229080108429E-5</v>
      </c>
      <c r="D1366" s="2" t="s">
        <v>530</v>
      </c>
    </row>
    <row r="1367" spans="1:4" x14ac:dyDescent="0.2">
      <c r="A1367" t="s">
        <v>1503</v>
      </c>
      <c r="B1367" t="s">
        <v>1502</v>
      </c>
      <c r="C1367" s="13">
        <v>2.3939817494997717E-5</v>
      </c>
    </row>
    <row r="1368" spans="1:4" x14ac:dyDescent="0.2">
      <c r="A1368" t="s">
        <v>733</v>
      </c>
      <c r="B1368" t="s">
        <v>732</v>
      </c>
      <c r="C1368" s="13">
        <v>2.3727472538050378E-5</v>
      </c>
    </row>
    <row r="1369" spans="1:4" x14ac:dyDescent="0.2">
      <c r="A1369" t="s">
        <v>2191</v>
      </c>
      <c r="B1369" t="s">
        <v>2190</v>
      </c>
      <c r="C1369" s="13">
        <v>2.3039211580539534E-5</v>
      </c>
    </row>
    <row r="1370" spans="1:4" x14ac:dyDescent="0.2">
      <c r="A1370" t="s">
        <v>3034</v>
      </c>
      <c r="B1370" t="s">
        <v>3035</v>
      </c>
      <c r="C1370" s="13">
        <v>2.2974191554256371E-5</v>
      </c>
      <c r="D1370" s="2" t="s">
        <v>530</v>
      </c>
    </row>
  </sheetData>
  <sortState ref="A8:E307">
    <sortCondition descending="1" ref="C8:C307"/>
  </sortState>
  <mergeCells count="2">
    <mergeCell ref="A5:E5"/>
    <mergeCell ref="A4:F4"/>
  </mergeCells>
  <phoneticPr fontId="1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228"/>
  <sheetViews>
    <sheetView workbookViewId="0">
      <selection activeCell="A5" sqref="A5"/>
    </sheetView>
  </sheetViews>
  <sheetFormatPr defaultRowHeight="12.75" x14ac:dyDescent="0.2"/>
  <cols>
    <col min="1" max="1" width="13.85546875" customWidth="1"/>
    <col min="2" max="2" width="45.7109375" customWidth="1"/>
    <col min="3" max="3" width="9.7109375" style="2" bestFit="1" customWidth="1"/>
    <col min="4" max="5" width="9.140625" style="17"/>
  </cols>
  <sheetData>
    <row r="1" spans="1:6" x14ac:dyDescent="0.2">
      <c r="A1" s="1" t="s">
        <v>6</v>
      </c>
      <c r="B1" s="6"/>
    </row>
    <row r="2" spans="1:6" x14ac:dyDescent="0.2">
      <c r="A2" s="1" t="s">
        <v>531</v>
      </c>
      <c r="B2" s="6"/>
    </row>
    <row r="3" spans="1:6" x14ac:dyDescent="0.2">
      <c r="A3" s="1"/>
      <c r="B3" s="6"/>
    </row>
    <row r="4" spans="1:6" ht="31.5" customHeight="1" x14ac:dyDescent="0.2">
      <c r="A4" s="23" t="s">
        <v>3038</v>
      </c>
      <c r="B4" s="25"/>
      <c r="C4" s="25"/>
      <c r="D4" s="25"/>
      <c r="E4" s="25"/>
      <c r="F4" s="25"/>
    </row>
    <row r="5" spans="1:6" x14ac:dyDescent="0.2">
      <c r="A5" s="15"/>
      <c r="B5" s="16"/>
      <c r="D5" s="18"/>
      <c r="E5" s="18"/>
      <c r="F5" s="16"/>
    </row>
    <row r="6" spans="1:6" x14ac:dyDescent="0.2">
      <c r="A6" s="3" t="s">
        <v>2</v>
      </c>
      <c r="B6" s="4" t="s">
        <v>3</v>
      </c>
      <c r="C6" s="5"/>
      <c r="D6" s="20"/>
      <c r="E6" s="20"/>
    </row>
    <row r="7" spans="1:6" x14ac:dyDescent="0.2">
      <c r="A7" s="17" t="s">
        <v>1003</v>
      </c>
      <c r="B7" t="s">
        <v>1002</v>
      </c>
    </row>
    <row r="8" spans="1:6" x14ac:dyDescent="0.2">
      <c r="A8" s="17" t="s">
        <v>208</v>
      </c>
      <c r="B8" t="s">
        <v>207</v>
      </c>
    </row>
    <row r="9" spans="1:6" x14ac:dyDescent="0.2">
      <c r="A9" s="17" t="s">
        <v>1121</v>
      </c>
      <c r="B9" t="s">
        <v>1120</v>
      </c>
    </row>
    <row r="10" spans="1:6" x14ac:dyDescent="0.2">
      <c r="A10" s="17" t="s">
        <v>679</v>
      </c>
      <c r="B10" t="s">
        <v>678</v>
      </c>
    </row>
    <row r="11" spans="1:6" x14ac:dyDescent="0.2">
      <c r="A11" s="17" t="s">
        <v>2425</v>
      </c>
      <c r="B11" t="s">
        <v>2424</v>
      </c>
    </row>
    <row r="12" spans="1:6" x14ac:dyDescent="0.2">
      <c r="A12" s="17" t="s">
        <v>2005</v>
      </c>
      <c r="B12" t="s">
        <v>2004</v>
      </c>
    </row>
    <row r="13" spans="1:6" x14ac:dyDescent="0.2">
      <c r="A13" s="17" t="s">
        <v>2435</v>
      </c>
      <c r="B13" t="s">
        <v>2434</v>
      </c>
    </row>
    <row r="14" spans="1:6" x14ac:dyDescent="0.2">
      <c r="A14" s="17" t="s">
        <v>1001</v>
      </c>
      <c r="B14" t="s">
        <v>1000</v>
      </c>
    </row>
    <row r="15" spans="1:6" x14ac:dyDescent="0.2">
      <c r="A15" s="17" t="s">
        <v>1331</v>
      </c>
      <c r="B15" t="s">
        <v>1330</v>
      </c>
    </row>
    <row r="16" spans="1:6" x14ac:dyDescent="0.2">
      <c r="A16" s="17" t="s">
        <v>318</v>
      </c>
      <c r="B16" t="s">
        <v>317</v>
      </c>
    </row>
    <row r="17" spans="1:2" x14ac:dyDescent="0.2">
      <c r="A17" s="17" t="s">
        <v>675</v>
      </c>
      <c r="B17" t="s">
        <v>674</v>
      </c>
    </row>
    <row r="18" spans="1:2" x14ac:dyDescent="0.2">
      <c r="A18" s="17" t="s">
        <v>77</v>
      </c>
      <c r="B18" t="s">
        <v>76</v>
      </c>
    </row>
    <row r="19" spans="1:2" x14ac:dyDescent="0.2">
      <c r="A19" s="17" t="s">
        <v>1664</v>
      </c>
      <c r="B19" t="s">
        <v>1663</v>
      </c>
    </row>
    <row r="20" spans="1:2" x14ac:dyDescent="0.2">
      <c r="A20" s="17" t="s">
        <v>955</v>
      </c>
      <c r="B20" t="s">
        <v>954</v>
      </c>
    </row>
    <row r="21" spans="1:2" x14ac:dyDescent="0.2">
      <c r="A21" s="17" t="s">
        <v>1143</v>
      </c>
      <c r="B21" t="s">
        <v>1142</v>
      </c>
    </row>
    <row r="22" spans="1:2" x14ac:dyDescent="0.2">
      <c r="A22" s="17" t="s">
        <v>1832</v>
      </c>
      <c r="B22" t="s">
        <v>1831</v>
      </c>
    </row>
    <row r="23" spans="1:2" x14ac:dyDescent="0.2">
      <c r="A23" s="17" t="s">
        <v>1616</v>
      </c>
      <c r="B23" t="s">
        <v>1615</v>
      </c>
    </row>
    <row r="24" spans="1:2" x14ac:dyDescent="0.2">
      <c r="A24" s="17" t="s">
        <v>1147</v>
      </c>
      <c r="B24" t="s">
        <v>1146</v>
      </c>
    </row>
    <row r="25" spans="1:2" x14ac:dyDescent="0.2">
      <c r="A25" s="17" t="s">
        <v>365</v>
      </c>
      <c r="B25" t="s">
        <v>364</v>
      </c>
    </row>
    <row r="26" spans="1:2" x14ac:dyDescent="0.2">
      <c r="A26" s="17" t="s">
        <v>697</v>
      </c>
      <c r="B26" t="s">
        <v>696</v>
      </c>
    </row>
    <row r="27" spans="1:2" x14ac:dyDescent="0.2">
      <c r="A27" s="17" t="s">
        <v>1097</v>
      </c>
      <c r="B27" t="s">
        <v>1096</v>
      </c>
    </row>
    <row r="28" spans="1:2" x14ac:dyDescent="0.2">
      <c r="A28" s="17" t="s">
        <v>863</v>
      </c>
      <c r="B28" t="s">
        <v>862</v>
      </c>
    </row>
    <row r="29" spans="1:2" x14ac:dyDescent="0.2">
      <c r="A29" s="17" t="s">
        <v>827</v>
      </c>
      <c r="B29" t="s">
        <v>826</v>
      </c>
    </row>
    <row r="30" spans="1:2" x14ac:dyDescent="0.2">
      <c r="A30" s="17" t="s">
        <v>2187</v>
      </c>
      <c r="B30" t="s">
        <v>2186</v>
      </c>
    </row>
    <row r="31" spans="1:2" x14ac:dyDescent="0.2">
      <c r="A31" s="17" t="s">
        <v>1750</v>
      </c>
      <c r="B31" t="s">
        <v>1749</v>
      </c>
    </row>
    <row r="32" spans="1:2" x14ac:dyDescent="0.2">
      <c r="A32" s="17" t="s">
        <v>1564</v>
      </c>
      <c r="B32" t="s">
        <v>1563</v>
      </c>
    </row>
    <row r="33" spans="1:2" x14ac:dyDescent="0.2">
      <c r="A33" s="17" t="s">
        <v>2271</v>
      </c>
      <c r="B33" t="s">
        <v>2270</v>
      </c>
    </row>
    <row r="34" spans="1:2" x14ac:dyDescent="0.2">
      <c r="A34" s="17" t="s">
        <v>1788</v>
      </c>
      <c r="B34" t="s">
        <v>1787</v>
      </c>
    </row>
    <row r="35" spans="1:2" x14ac:dyDescent="0.2">
      <c r="A35" s="17" t="s">
        <v>2417</v>
      </c>
      <c r="B35" t="s">
        <v>2416</v>
      </c>
    </row>
    <row r="36" spans="1:2" x14ac:dyDescent="0.2">
      <c r="A36" s="17" t="s">
        <v>1864</v>
      </c>
      <c r="B36" t="s">
        <v>1863</v>
      </c>
    </row>
    <row r="37" spans="1:2" x14ac:dyDescent="0.2">
      <c r="A37" s="17" t="s">
        <v>2413</v>
      </c>
      <c r="B37" t="s">
        <v>2412</v>
      </c>
    </row>
    <row r="38" spans="1:2" x14ac:dyDescent="0.2">
      <c r="A38" s="17" t="s">
        <v>2215</v>
      </c>
      <c r="B38" t="s">
        <v>2214</v>
      </c>
    </row>
    <row r="39" spans="1:2" x14ac:dyDescent="0.2">
      <c r="A39" s="17" t="s">
        <v>1941</v>
      </c>
      <c r="B39" t="s">
        <v>1940</v>
      </c>
    </row>
    <row r="40" spans="1:2" x14ac:dyDescent="0.2">
      <c r="A40" s="17" t="s">
        <v>1031</v>
      </c>
      <c r="B40" t="s">
        <v>1030</v>
      </c>
    </row>
    <row r="41" spans="1:2" x14ac:dyDescent="0.2">
      <c r="A41" s="17" t="s">
        <v>2125</v>
      </c>
      <c r="B41" t="s">
        <v>2124</v>
      </c>
    </row>
    <row r="42" spans="1:2" x14ac:dyDescent="0.2">
      <c r="A42" s="17" t="s">
        <v>1820</v>
      </c>
      <c r="B42" t="s">
        <v>1819</v>
      </c>
    </row>
    <row r="43" spans="1:2" x14ac:dyDescent="0.2">
      <c r="A43" s="17" t="s">
        <v>582</v>
      </c>
      <c r="B43" t="s">
        <v>581</v>
      </c>
    </row>
    <row r="44" spans="1:2" x14ac:dyDescent="0.2">
      <c r="A44" s="17" t="s">
        <v>2075</v>
      </c>
      <c r="B44" t="s">
        <v>2074</v>
      </c>
    </row>
    <row r="45" spans="1:2" x14ac:dyDescent="0.2">
      <c r="A45" s="17" t="s">
        <v>1057</v>
      </c>
      <c r="B45" t="s">
        <v>1056</v>
      </c>
    </row>
    <row r="46" spans="1:2" x14ac:dyDescent="0.2">
      <c r="A46" s="17" t="s">
        <v>2067</v>
      </c>
      <c r="B46" t="s">
        <v>2066</v>
      </c>
    </row>
    <row r="47" spans="1:2" x14ac:dyDescent="0.2">
      <c r="A47" s="17" t="s">
        <v>941</v>
      </c>
      <c r="B47" t="s">
        <v>940</v>
      </c>
    </row>
    <row r="48" spans="1:2" x14ac:dyDescent="0.2">
      <c r="A48" s="17" t="s">
        <v>2017</v>
      </c>
      <c r="B48" t="s">
        <v>2016</v>
      </c>
    </row>
    <row r="49" spans="1:2" x14ac:dyDescent="0.2">
      <c r="A49" s="17" t="s">
        <v>2027</v>
      </c>
      <c r="B49" t="s">
        <v>2026</v>
      </c>
    </row>
    <row r="50" spans="1:2" x14ac:dyDescent="0.2">
      <c r="A50" s="17" t="s">
        <v>1872</v>
      </c>
      <c r="B50" t="s">
        <v>1871</v>
      </c>
    </row>
    <row r="51" spans="1:2" x14ac:dyDescent="0.2">
      <c r="A51" s="17" t="s">
        <v>2499</v>
      </c>
      <c r="B51" t="s">
        <v>2498</v>
      </c>
    </row>
    <row r="52" spans="1:2" x14ac:dyDescent="0.2">
      <c r="A52" s="17" t="s">
        <v>2351</v>
      </c>
      <c r="B52" t="s">
        <v>2350</v>
      </c>
    </row>
    <row r="53" spans="1:2" x14ac:dyDescent="0.2">
      <c r="A53" s="17" t="s">
        <v>1907</v>
      </c>
      <c r="B53" t="s">
        <v>1906</v>
      </c>
    </row>
    <row r="54" spans="1:2" x14ac:dyDescent="0.2">
      <c r="A54" s="17" t="s">
        <v>1403</v>
      </c>
      <c r="B54" t="s">
        <v>1402</v>
      </c>
    </row>
    <row r="55" spans="1:2" x14ac:dyDescent="0.2">
      <c r="A55" s="17" t="s">
        <v>2533</v>
      </c>
      <c r="B55" t="s">
        <v>2532</v>
      </c>
    </row>
    <row r="56" spans="1:2" x14ac:dyDescent="0.2">
      <c r="A56" s="17" t="s">
        <v>546</v>
      </c>
      <c r="B56" t="s">
        <v>545</v>
      </c>
    </row>
    <row r="57" spans="1:2" x14ac:dyDescent="0.2">
      <c r="A57" s="17" t="s">
        <v>1507</v>
      </c>
      <c r="B57" t="s">
        <v>1506</v>
      </c>
    </row>
    <row r="58" spans="1:2" x14ac:dyDescent="0.2">
      <c r="A58" s="17" t="s">
        <v>570</v>
      </c>
      <c r="B58" t="s">
        <v>569</v>
      </c>
    </row>
    <row r="59" spans="1:2" x14ac:dyDescent="0.2">
      <c r="A59" s="17" t="s">
        <v>2063</v>
      </c>
      <c r="B59" t="s">
        <v>2062</v>
      </c>
    </row>
    <row r="60" spans="1:2" x14ac:dyDescent="0.2">
      <c r="A60" s="17" t="s">
        <v>2241</v>
      </c>
      <c r="B60" t="s">
        <v>2240</v>
      </c>
    </row>
    <row r="61" spans="1:2" x14ac:dyDescent="0.2">
      <c r="A61" s="17" t="s">
        <v>2251</v>
      </c>
      <c r="B61" t="s">
        <v>2250</v>
      </c>
    </row>
    <row r="62" spans="1:2" x14ac:dyDescent="0.2">
      <c r="A62" s="17" t="s">
        <v>1740</v>
      </c>
      <c r="B62" t="s">
        <v>1739</v>
      </c>
    </row>
    <row r="63" spans="1:2" x14ac:dyDescent="0.2">
      <c r="A63" s="17" t="s">
        <v>2315</v>
      </c>
      <c r="B63" t="s">
        <v>2314</v>
      </c>
    </row>
    <row r="64" spans="1:2" x14ac:dyDescent="0.2">
      <c r="A64" s="17" t="s">
        <v>913</v>
      </c>
      <c r="B64" t="s">
        <v>912</v>
      </c>
    </row>
    <row r="65" spans="1:2" x14ac:dyDescent="0.2">
      <c r="A65" s="17" t="s">
        <v>1891</v>
      </c>
      <c r="B65" t="s">
        <v>1890</v>
      </c>
    </row>
    <row r="66" spans="1:2" x14ac:dyDescent="0.2">
      <c r="A66" s="17" t="s">
        <v>2353</v>
      </c>
      <c r="B66" t="s">
        <v>2352</v>
      </c>
    </row>
    <row r="67" spans="1:2" x14ac:dyDescent="0.2">
      <c r="A67" s="17" t="s">
        <v>1648</v>
      </c>
      <c r="B67" t="s">
        <v>1647</v>
      </c>
    </row>
    <row r="68" spans="1:2" x14ac:dyDescent="0.2">
      <c r="A68" s="17" t="s">
        <v>2091</v>
      </c>
      <c r="B68" t="s">
        <v>2090</v>
      </c>
    </row>
    <row r="69" spans="1:2" x14ac:dyDescent="0.2">
      <c r="A69" s="17" t="s">
        <v>1977</v>
      </c>
      <c r="B69" t="s">
        <v>1976</v>
      </c>
    </row>
    <row r="70" spans="1:2" x14ac:dyDescent="0.2">
      <c r="A70" s="17" t="s">
        <v>2289</v>
      </c>
      <c r="B70" t="s">
        <v>2288</v>
      </c>
    </row>
    <row r="71" spans="1:2" x14ac:dyDescent="0.2">
      <c r="A71" s="17" t="s">
        <v>520</v>
      </c>
      <c r="B71" t="s">
        <v>521</v>
      </c>
    </row>
    <row r="72" spans="1:2" x14ac:dyDescent="0.2">
      <c r="A72" s="17" t="s">
        <v>2483</v>
      </c>
      <c r="B72" t="s">
        <v>2482</v>
      </c>
    </row>
    <row r="73" spans="1:2" x14ac:dyDescent="0.2">
      <c r="A73" s="17" t="s">
        <v>825</v>
      </c>
      <c r="B73" t="s">
        <v>824</v>
      </c>
    </row>
    <row r="74" spans="1:2" x14ac:dyDescent="0.2">
      <c r="A74" s="17" t="s">
        <v>515</v>
      </c>
      <c r="B74" t="s">
        <v>516</v>
      </c>
    </row>
    <row r="75" spans="1:2" x14ac:dyDescent="0.2">
      <c r="A75" s="17" t="s">
        <v>1491</v>
      </c>
      <c r="B75" t="s">
        <v>1490</v>
      </c>
    </row>
    <row r="76" spans="1:2" x14ac:dyDescent="0.2">
      <c r="A76" s="17" t="s">
        <v>2517</v>
      </c>
      <c r="B76" t="s">
        <v>2516</v>
      </c>
    </row>
    <row r="77" spans="1:2" x14ac:dyDescent="0.2">
      <c r="A77" s="17" t="s">
        <v>2273</v>
      </c>
      <c r="B77" t="s">
        <v>2272</v>
      </c>
    </row>
    <row r="78" spans="1:2" x14ac:dyDescent="0.2">
      <c r="A78" s="17" t="s">
        <v>804</v>
      </c>
      <c r="B78" t="s">
        <v>803</v>
      </c>
    </row>
    <row r="79" spans="1:2" x14ac:dyDescent="0.2">
      <c r="A79" s="17" t="s">
        <v>2267</v>
      </c>
      <c r="B79" t="s">
        <v>2266</v>
      </c>
    </row>
    <row r="80" spans="1:2" x14ac:dyDescent="0.2">
      <c r="A80" s="17" t="s">
        <v>1089</v>
      </c>
      <c r="B80" t="s">
        <v>1088</v>
      </c>
    </row>
    <row r="81" spans="1:2" x14ac:dyDescent="0.2">
      <c r="A81" s="17" t="s">
        <v>1598</v>
      </c>
      <c r="B81" t="s">
        <v>1597</v>
      </c>
    </row>
    <row r="82" spans="1:2" x14ac:dyDescent="0.2">
      <c r="A82" s="17" t="s">
        <v>1177</v>
      </c>
      <c r="B82" t="s">
        <v>1176</v>
      </c>
    </row>
    <row r="83" spans="1:2" x14ac:dyDescent="0.2">
      <c r="A83" s="17" t="s">
        <v>1245</v>
      </c>
      <c r="B83" t="s">
        <v>1244</v>
      </c>
    </row>
    <row r="84" spans="1:2" x14ac:dyDescent="0.2">
      <c r="A84" s="17" t="s">
        <v>812</v>
      </c>
      <c r="B84" t="s">
        <v>811</v>
      </c>
    </row>
    <row r="85" spans="1:2" x14ac:dyDescent="0.2">
      <c r="A85" s="17" t="s">
        <v>2505</v>
      </c>
      <c r="B85" t="s">
        <v>2504</v>
      </c>
    </row>
    <row r="86" spans="1:2" x14ac:dyDescent="0.2">
      <c r="A86" s="17" t="s">
        <v>654</v>
      </c>
      <c r="B86" t="s">
        <v>653</v>
      </c>
    </row>
    <row r="87" spans="1:2" x14ac:dyDescent="0.2">
      <c r="A87" s="17" t="s">
        <v>2485</v>
      </c>
      <c r="B87" t="s">
        <v>2484</v>
      </c>
    </row>
    <row r="88" spans="1:2" x14ac:dyDescent="0.2">
      <c r="A88" s="17" t="s">
        <v>1672</v>
      </c>
      <c r="B88" t="s">
        <v>1671</v>
      </c>
    </row>
    <row r="89" spans="1:2" x14ac:dyDescent="0.2">
      <c r="A89" s="17" t="s">
        <v>2511</v>
      </c>
      <c r="B89" t="s">
        <v>2510</v>
      </c>
    </row>
    <row r="90" spans="1:2" x14ac:dyDescent="0.2">
      <c r="A90" s="17" t="s">
        <v>965</v>
      </c>
      <c r="B90" t="s">
        <v>964</v>
      </c>
    </row>
    <row r="91" spans="1:2" x14ac:dyDescent="0.2">
      <c r="A91" s="17" t="s">
        <v>1549</v>
      </c>
      <c r="B91" t="s">
        <v>1548</v>
      </c>
    </row>
    <row r="92" spans="1:2" x14ac:dyDescent="0.2">
      <c r="A92" s="17" t="s">
        <v>1917</v>
      </c>
      <c r="B92" t="s">
        <v>1916</v>
      </c>
    </row>
    <row r="93" spans="1:2" x14ac:dyDescent="0.2">
      <c r="A93" s="17" t="s">
        <v>2305</v>
      </c>
      <c r="B93" t="s">
        <v>2304</v>
      </c>
    </row>
    <row r="94" spans="1:2" x14ac:dyDescent="0.2">
      <c r="A94" s="17" t="s">
        <v>779</v>
      </c>
      <c r="B94" t="s">
        <v>778</v>
      </c>
    </row>
    <row r="95" spans="1:2" x14ac:dyDescent="0.2">
      <c r="A95" s="17" t="s">
        <v>845</v>
      </c>
      <c r="B95" t="s">
        <v>844</v>
      </c>
    </row>
    <row r="96" spans="1:2" x14ac:dyDescent="0.2">
      <c r="A96" s="17" t="s">
        <v>1179</v>
      </c>
      <c r="B96" t="s">
        <v>1178</v>
      </c>
    </row>
    <row r="97" spans="1:2" x14ac:dyDescent="0.2">
      <c r="A97" s="17" t="s">
        <v>562</v>
      </c>
      <c r="B97" t="s">
        <v>561</v>
      </c>
    </row>
    <row r="98" spans="1:2" x14ac:dyDescent="0.2">
      <c r="A98" s="17" t="s">
        <v>1023</v>
      </c>
      <c r="B98" t="s">
        <v>1022</v>
      </c>
    </row>
    <row r="99" spans="1:2" x14ac:dyDescent="0.2">
      <c r="A99" s="17" t="s">
        <v>735</v>
      </c>
      <c r="B99" t="s">
        <v>734</v>
      </c>
    </row>
    <row r="100" spans="1:2" x14ac:dyDescent="0.2">
      <c r="A100" s="17" t="s">
        <v>1953</v>
      </c>
      <c r="B100" t="s">
        <v>1952</v>
      </c>
    </row>
    <row r="101" spans="1:2" x14ac:dyDescent="0.2">
      <c r="A101" s="17" t="s">
        <v>1758</v>
      </c>
      <c r="B101" t="s">
        <v>1757</v>
      </c>
    </row>
    <row r="102" spans="1:2" x14ac:dyDescent="0.2">
      <c r="A102" s="17" t="s">
        <v>2391</v>
      </c>
      <c r="B102" t="s">
        <v>2390</v>
      </c>
    </row>
    <row r="103" spans="1:2" x14ac:dyDescent="0.2">
      <c r="A103" s="17" t="s">
        <v>757</v>
      </c>
      <c r="B103" t="s">
        <v>756</v>
      </c>
    </row>
    <row r="104" spans="1:2" x14ac:dyDescent="0.2">
      <c r="A104" s="17" t="s">
        <v>2275</v>
      </c>
      <c r="B104" t="s">
        <v>2274</v>
      </c>
    </row>
    <row r="105" spans="1:2" x14ac:dyDescent="0.2">
      <c r="A105" s="17" t="s">
        <v>586</v>
      </c>
      <c r="B105" t="s">
        <v>585</v>
      </c>
    </row>
    <row r="106" spans="1:2" x14ac:dyDescent="0.2">
      <c r="A106" s="17" t="s">
        <v>1155</v>
      </c>
      <c r="B106" t="s">
        <v>1154</v>
      </c>
    </row>
    <row r="107" spans="1:2" x14ac:dyDescent="0.2">
      <c r="A107" s="17" t="s">
        <v>2001</v>
      </c>
      <c r="B107" t="s">
        <v>2000</v>
      </c>
    </row>
    <row r="108" spans="1:2" x14ac:dyDescent="0.2">
      <c r="A108" s="17" t="s">
        <v>1385</v>
      </c>
      <c r="B108" t="s">
        <v>1384</v>
      </c>
    </row>
    <row r="109" spans="1:2" x14ac:dyDescent="0.2">
      <c r="A109" s="17" t="s">
        <v>1391</v>
      </c>
      <c r="B109" t="s">
        <v>1390</v>
      </c>
    </row>
    <row r="110" spans="1:2" x14ac:dyDescent="0.2">
      <c r="A110" s="17" t="s">
        <v>2509</v>
      </c>
      <c r="B110" t="s">
        <v>2508</v>
      </c>
    </row>
    <row r="111" spans="1:2" x14ac:dyDescent="0.2">
      <c r="A111" s="17" t="s">
        <v>2227</v>
      </c>
      <c r="B111" t="s">
        <v>2226</v>
      </c>
    </row>
    <row r="112" spans="1:2" x14ac:dyDescent="0.2">
      <c r="A112" s="17" t="s">
        <v>791</v>
      </c>
      <c r="B112" t="s">
        <v>790</v>
      </c>
    </row>
    <row r="113" spans="1:2" x14ac:dyDescent="0.2">
      <c r="A113" s="17" t="s">
        <v>2247</v>
      </c>
      <c r="B113" t="s">
        <v>2246</v>
      </c>
    </row>
    <row r="114" spans="1:2" x14ac:dyDescent="0.2">
      <c r="A114" s="17" t="s">
        <v>1760</v>
      </c>
      <c r="B114" t="s">
        <v>1759</v>
      </c>
    </row>
    <row r="115" spans="1:2" x14ac:dyDescent="0.2">
      <c r="A115" s="17" t="s">
        <v>524</v>
      </c>
      <c r="B115" t="s">
        <v>525</v>
      </c>
    </row>
    <row r="116" spans="1:2" x14ac:dyDescent="0.2">
      <c r="A116" s="17" t="s">
        <v>2019</v>
      </c>
      <c r="B116" t="s">
        <v>2018</v>
      </c>
    </row>
    <row r="117" spans="1:2" x14ac:dyDescent="0.2">
      <c r="A117" s="17" t="s">
        <v>71</v>
      </c>
      <c r="B117" t="s">
        <v>70</v>
      </c>
    </row>
    <row r="118" spans="1:2" x14ac:dyDescent="0.2">
      <c r="A118" s="17" t="s">
        <v>1836</v>
      </c>
      <c r="B118" t="s">
        <v>1835</v>
      </c>
    </row>
    <row r="119" spans="1:2" x14ac:dyDescent="0.2">
      <c r="A119" s="17" t="s">
        <v>2507</v>
      </c>
      <c r="B119" t="s">
        <v>2506</v>
      </c>
    </row>
    <row r="120" spans="1:2" x14ac:dyDescent="0.2">
      <c r="A120" s="17" t="s">
        <v>1889</v>
      </c>
      <c r="B120" t="s">
        <v>1888</v>
      </c>
    </row>
    <row r="121" spans="1:2" x14ac:dyDescent="0.2">
      <c r="A121" s="17" t="s">
        <v>1746</v>
      </c>
      <c r="B121" t="s">
        <v>1745</v>
      </c>
    </row>
    <row r="122" spans="1:2" x14ac:dyDescent="0.2">
      <c r="A122" s="17" t="s">
        <v>2407</v>
      </c>
      <c r="B122" t="s">
        <v>2406</v>
      </c>
    </row>
    <row r="123" spans="1:2" x14ac:dyDescent="0.2">
      <c r="A123" s="17" t="s">
        <v>564</v>
      </c>
      <c r="B123" t="s">
        <v>563</v>
      </c>
    </row>
    <row r="124" spans="1:2" x14ac:dyDescent="0.2">
      <c r="A124" s="17" t="s">
        <v>1029</v>
      </c>
      <c r="B124" t="s">
        <v>1028</v>
      </c>
    </row>
    <row r="125" spans="1:2" x14ac:dyDescent="0.2">
      <c r="A125" s="17" t="s">
        <v>1560</v>
      </c>
      <c r="B125" t="s">
        <v>1559</v>
      </c>
    </row>
    <row r="126" spans="1:2" x14ac:dyDescent="0.2">
      <c r="A126" s="17" t="s">
        <v>1401</v>
      </c>
      <c r="B126" t="s">
        <v>1400</v>
      </c>
    </row>
    <row r="127" spans="1:2" x14ac:dyDescent="0.2">
      <c r="A127" s="17" t="s">
        <v>1365</v>
      </c>
      <c r="B127" t="s">
        <v>1364</v>
      </c>
    </row>
    <row r="128" spans="1:2" x14ac:dyDescent="0.2">
      <c r="A128" s="17" t="s">
        <v>1868</v>
      </c>
      <c r="B128" t="s">
        <v>1867</v>
      </c>
    </row>
    <row r="129" spans="1:2" x14ac:dyDescent="0.2">
      <c r="A129" s="17" t="s">
        <v>997</v>
      </c>
      <c r="B129" t="s">
        <v>996</v>
      </c>
    </row>
    <row r="130" spans="1:2" x14ac:dyDescent="0.2">
      <c r="A130" s="17" t="s">
        <v>995</v>
      </c>
      <c r="B130" t="s">
        <v>994</v>
      </c>
    </row>
    <row r="131" spans="1:2" x14ac:dyDescent="0.2">
      <c r="A131" s="17" t="s">
        <v>821</v>
      </c>
      <c r="B131" t="s">
        <v>820</v>
      </c>
    </row>
    <row r="132" spans="1:2" x14ac:dyDescent="0.2">
      <c r="A132" s="17" t="s">
        <v>2099</v>
      </c>
      <c r="B132" t="s">
        <v>2098</v>
      </c>
    </row>
    <row r="133" spans="1:2" x14ac:dyDescent="0.2">
      <c r="A133" s="17" t="s">
        <v>2487</v>
      </c>
      <c r="B133" t="s">
        <v>2486</v>
      </c>
    </row>
    <row r="134" spans="1:2" x14ac:dyDescent="0.2">
      <c r="A134" s="17" t="s">
        <v>2219</v>
      </c>
      <c r="B134" t="s">
        <v>2218</v>
      </c>
    </row>
    <row r="135" spans="1:2" x14ac:dyDescent="0.2">
      <c r="A135" s="17" t="s">
        <v>1479</v>
      </c>
      <c r="B135" t="s">
        <v>1478</v>
      </c>
    </row>
    <row r="136" spans="1:2" x14ac:dyDescent="0.2">
      <c r="A136" s="17" t="s">
        <v>763</v>
      </c>
      <c r="B136" t="s">
        <v>762</v>
      </c>
    </row>
    <row r="137" spans="1:2" x14ac:dyDescent="0.2">
      <c r="A137" s="17" t="s">
        <v>1668</v>
      </c>
      <c r="B137" t="s">
        <v>1667</v>
      </c>
    </row>
    <row r="138" spans="1:2" x14ac:dyDescent="0.2">
      <c r="A138" s="17" t="s">
        <v>947</v>
      </c>
      <c r="B138" t="s">
        <v>946</v>
      </c>
    </row>
    <row r="139" spans="1:2" x14ac:dyDescent="0.2">
      <c r="A139" s="17" t="s">
        <v>935</v>
      </c>
      <c r="B139" t="s">
        <v>934</v>
      </c>
    </row>
    <row r="140" spans="1:2" x14ac:dyDescent="0.2">
      <c r="A140" s="17" t="s">
        <v>2437</v>
      </c>
      <c r="B140" t="s">
        <v>2436</v>
      </c>
    </row>
    <row r="141" spans="1:2" x14ac:dyDescent="0.2">
      <c r="A141" s="17" t="s">
        <v>1111</v>
      </c>
      <c r="B141" t="s">
        <v>1110</v>
      </c>
    </row>
    <row r="142" spans="1:2" x14ac:dyDescent="0.2">
      <c r="A142" s="17" t="s">
        <v>2479</v>
      </c>
      <c r="B142" t="s">
        <v>2478</v>
      </c>
    </row>
    <row r="143" spans="1:2" x14ac:dyDescent="0.2">
      <c r="A143" s="17" t="s">
        <v>2403</v>
      </c>
      <c r="B143" t="s">
        <v>2402</v>
      </c>
    </row>
    <row r="144" spans="1:2" x14ac:dyDescent="0.2">
      <c r="A144" s="17" t="s">
        <v>14</v>
      </c>
      <c r="B144" t="s">
        <v>13</v>
      </c>
    </row>
    <row r="145" spans="1:3" x14ac:dyDescent="0.2">
      <c r="A145" s="17" t="s">
        <v>927</v>
      </c>
      <c r="B145" t="s">
        <v>926</v>
      </c>
    </row>
    <row r="146" spans="1:3" x14ac:dyDescent="0.2">
      <c r="A146" s="17" t="s">
        <v>1885</v>
      </c>
      <c r="B146" t="s">
        <v>1884</v>
      </c>
    </row>
    <row r="147" spans="1:3" x14ac:dyDescent="0.2">
      <c r="A147" s="17" t="s">
        <v>907</v>
      </c>
      <c r="B147" t="s">
        <v>906</v>
      </c>
    </row>
    <row r="148" spans="1:3" x14ac:dyDescent="0.2">
      <c r="A148" s="17" t="s">
        <v>652</v>
      </c>
      <c r="B148" t="s">
        <v>651</v>
      </c>
    </row>
    <row r="149" spans="1:3" x14ac:dyDescent="0.2">
      <c r="A149" s="17" t="s">
        <v>875</v>
      </c>
      <c r="B149" t="s">
        <v>874</v>
      </c>
    </row>
    <row r="150" spans="1:3" x14ac:dyDescent="0.2">
      <c r="A150" s="17" t="s">
        <v>1792</v>
      </c>
      <c r="B150" t="s">
        <v>1791</v>
      </c>
    </row>
    <row r="151" spans="1:3" x14ac:dyDescent="0.2">
      <c r="A151" s="17" t="s">
        <v>843</v>
      </c>
      <c r="B151" t="s">
        <v>842</v>
      </c>
    </row>
    <row r="152" spans="1:3" x14ac:dyDescent="0.2">
      <c r="A152" s="17" t="s">
        <v>1686</v>
      </c>
      <c r="B152" t="s">
        <v>1685</v>
      </c>
    </row>
    <row r="153" spans="1:3" x14ac:dyDescent="0.2">
      <c r="A153" s="17" t="s">
        <v>1099</v>
      </c>
      <c r="B153" t="s">
        <v>1098</v>
      </c>
    </row>
    <row r="154" spans="1:3" x14ac:dyDescent="0.2">
      <c r="A154" s="17" t="s">
        <v>1071</v>
      </c>
      <c r="B154" t="s">
        <v>1070</v>
      </c>
    </row>
    <row r="155" spans="1:3" x14ac:dyDescent="0.2">
      <c r="A155" s="17" t="s">
        <v>923</v>
      </c>
      <c r="B155" t="s">
        <v>922</v>
      </c>
    </row>
    <row r="156" spans="1:3" x14ac:dyDescent="0.2">
      <c r="A156" s="17" t="s">
        <v>1025</v>
      </c>
      <c r="B156" t="s">
        <v>1024</v>
      </c>
    </row>
    <row r="157" spans="1:3" x14ac:dyDescent="0.2">
      <c r="C157" s="19"/>
    </row>
    <row r="158" spans="1:3" x14ac:dyDescent="0.2">
      <c r="C158" s="19"/>
    </row>
    <row r="159" spans="1:3" x14ac:dyDescent="0.2">
      <c r="C159" s="19"/>
    </row>
    <row r="160" spans="1:3" x14ac:dyDescent="0.2">
      <c r="C160" s="19"/>
    </row>
    <row r="161" spans="3:3" x14ac:dyDescent="0.2">
      <c r="C161" s="19"/>
    </row>
    <row r="162" spans="3:3" x14ac:dyDescent="0.2">
      <c r="C162" s="19"/>
    </row>
    <row r="163" spans="3:3" x14ac:dyDescent="0.2">
      <c r="C163" s="19"/>
    </row>
    <row r="164" spans="3:3" x14ac:dyDescent="0.2">
      <c r="C164" s="19"/>
    </row>
    <row r="165" spans="3:3" x14ac:dyDescent="0.2">
      <c r="C165" s="19"/>
    </row>
    <row r="166" spans="3:3" x14ac:dyDescent="0.2">
      <c r="C166" s="19"/>
    </row>
    <row r="167" spans="3:3" x14ac:dyDescent="0.2">
      <c r="C167" s="19"/>
    </row>
    <row r="168" spans="3:3" x14ac:dyDescent="0.2">
      <c r="C168" s="19"/>
    </row>
    <row r="169" spans="3:3" x14ac:dyDescent="0.2">
      <c r="C169" s="19"/>
    </row>
    <row r="170" spans="3:3" x14ac:dyDescent="0.2">
      <c r="C170" s="19"/>
    </row>
    <row r="171" spans="3:3" x14ac:dyDescent="0.2">
      <c r="C171" s="19"/>
    </row>
    <row r="172" spans="3:3" x14ac:dyDescent="0.2">
      <c r="C172" s="19"/>
    </row>
    <row r="173" spans="3:3" x14ac:dyDescent="0.2">
      <c r="C173" s="19"/>
    </row>
    <row r="174" spans="3:3" x14ac:dyDescent="0.2">
      <c r="C174" s="19"/>
    </row>
    <row r="175" spans="3:3" x14ac:dyDescent="0.2">
      <c r="C175" s="19"/>
    </row>
    <row r="176" spans="3:3" x14ac:dyDescent="0.2">
      <c r="C176" s="19"/>
    </row>
    <row r="177" spans="3:3" x14ac:dyDescent="0.2">
      <c r="C177" s="19"/>
    </row>
    <row r="178" spans="3:3" x14ac:dyDescent="0.2">
      <c r="C178" s="19"/>
    </row>
    <row r="179" spans="3:3" x14ac:dyDescent="0.2">
      <c r="C179" s="19"/>
    </row>
    <row r="180" spans="3:3" x14ac:dyDescent="0.2">
      <c r="C180" s="19"/>
    </row>
    <row r="181" spans="3:3" x14ac:dyDescent="0.2">
      <c r="C181" s="19"/>
    </row>
    <row r="182" spans="3:3" x14ac:dyDescent="0.2">
      <c r="C182" s="19"/>
    </row>
    <row r="183" spans="3:3" x14ac:dyDescent="0.2">
      <c r="C183" s="19"/>
    </row>
    <row r="184" spans="3:3" x14ac:dyDescent="0.2">
      <c r="C184" s="19"/>
    </row>
    <row r="185" spans="3:3" x14ac:dyDescent="0.2">
      <c r="C185" s="19"/>
    </row>
    <row r="186" spans="3:3" x14ac:dyDescent="0.2">
      <c r="C186" s="19"/>
    </row>
    <row r="187" spans="3:3" x14ac:dyDescent="0.2">
      <c r="C187" s="19"/>
    </row>
    <row r="188" spans="3:3" x14ac:dyDescent="0.2">
      <c r="C188" s="19"/>
    </row>
    <row r="189" spans="3:3" x14ac:dyDescent="0.2">
      <c r="C189" s="19"/>
    </row>
    <row r="190" spans="3:3" x14ac:dyDescent="0.2">
      <c r="C190" s="19"/>
    </row>
    <row r="191" spans="3:3" x14ac:dyDescent="0.2">
      <c r="C191" s="19"/>
    </row>
    <row r="192" spans="3:3" x14ac:dyDescent="0.2">
      <c r="C192" s="19"/>
    </row>
    <row r="193" spans="3:3" x14ac:dyDescent="0.2">
      <c r="C193" s="19"/>
    </row>
    <row r="194" spans="3:3" x14ac:dyDescent="0.2">
      <c r="C194" s="19"/>
    </row>
    <row r="195" spans="3:3" x14ac:dyDescent="0.2">
      <c r="C195" s="19"/>
    </row>
    <row r="196" spans="3:3" x14ac:dyDescent="0.2">
      <c r="C196" s="19"/>
    </row>
    <row r="197" spans="3:3" x14ac:dyDescent="0.2">
      <c r="C197" s="19"/>
    </row>
    <row r="198" spans="3:3" x14ac:dyDescent="0.2">
      <c r="C198" s="19"/>
    </row>
    <row r="199" spans="3:3" x14ac:dyDescent="0.2">
      <c r="C199" s="19"/>
    </row>
    <row r="200" spans="3:3" x14ac:dyDescent="0.2">
      <c r="C200" s="19"/>
    </row>
    <row r="201" spans="3:3" x14ac:dyDescent="0.2">
      <c r="C201" s="19"/>
    </row>
    <row r="202" spans="3:3" x14ac:dyDescent="0.2">
      <c r="C202" s="19"/>
    </row>
    <row r="203" spans="3:3" x14ac:dyDescent="0.2">
      <c r="C203" s="19"/>
    </row>
    <row r="204" spans="3:3" x14ac:dyDescent="0.2">
      <c r="C204" s="19"/>
    </row>
    <row r="205" spans="3:3" x14ac:dyDescent="0.2">
      <c r="C205" s="19"/>
    </row>
    <row r="206" spans="3:3" x14ac:dyDescent="0.2">
      <c r="C206" s="19"/>
    </row>
    <row r="207" spans="3:3" x14ac:dyDescent="0.2">
      <c r="C207" s="19"/>
    </row>
    <row r="208" spans="3:3" x14ac:dyDescent="0.2">
      <c r="C208" s="19"/>
    </row>
    <row r="209" spans="3:3" x14ac:dyDescent="0.2">
      <c r="C209" s="19"/>
    </row>
    <row r="210" spans="3:3" x14ac:dyDescent="0.2">
      <c r="C210" s="19"/>
    </row>
    <row r="211" spans="3:3" x14ac:dyDescent="0.2">
      <c r="C211" s="19"/>
    </row>
    <row r="212" spans="3:3" x14ac:dyDescent="0.2">
      <c r="C212" s="19"/>
    </row>
    <row r="213" spans="3:3" x14ac:dyDescent="0.2">
      <c r="C213" s="19"/>
    </row>
    <row r="214" spans="3:3" x14ac:dyDescent="0.2">
      <c r="C214" s="19"/>
    </row>
    <row r="215" spans="3:3" x14ac:dyDescent="0.2">
      <c r="C215" s="19"/>
    </row>
    <row r="216" spans="3:3" x14ac:dyDescent="0.2">
      <c r="C216" s="19"/>
    </row>
    <row r="217" spans="3:3" x14ac:dyDescent="0.2">
      <c r="C217" s="19"/>
    </row>
    <row r="218" spans="3:3" x14ac:dyDescent="0.2">
      <c r="C218" s="19"/>
    </row>
    <row r="219" spans="3:3" x14ac:dyDescent="0.2">
      <c r="C219" s="19"/>
    </row>
    <row r="220" spans="3:3" x14ac:dyDescent="0.2">
      <c r="C220" s="19"/>
    </row>
    <row r="221" spans="3:3" x14ac:dyDescent="0.2">
      <c r="C221" s="19"/>
    </row>
    <row r="222" spans="3:3" x14ac:dyDescent="0.2">
      <c r="C222" s="19"/>
    </row>
    <row r="223" spans="3:3" x14ac:dyDescent="0.2">
      <c r="C223" s="19"/>
    </row>
    <row r="224" spans="3:3" x14ac:dyDescent="0.2">
      <c r="C224" s="19"/>
    </row>
    <row r="225" spans="3:3" x14ac:dyDescent="0.2">
      <c r="C225" s="19"/>
    </row>
    <row r="226" spans="3:3" x14ac:dyDescent="0.2">
      <c r="C226" s="19"/>
    </row>
    <row r="227" spans="3:3" x14ac:dyDescent="0.2">
      <c r="C227" s="19"/>
    </row>
    <row r="228" spans="3:3" x14ac:dyDescent="0.2">
      <c r="C228" s="19"/>
    </row>
  </sheetData>
  <sortState ref="A8:D61">
    <sortCondition descending="1" ref="D8:D61"/>
  </sortState>
  <mergeCells count="1">
    <mergeCell ref="A4:F4"/>
  </mergeCells>
  <phoneticPr fontId="10"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2-06-06T17:47:27Z</cp:lastPrinted>
  <dcterms:created xsi:type="dcterms:W3CDTF">2009-06-05T18:07:53Z</dcterms:created>
  <dcterms:modified xsi:type="dcterms:W3CDTF">2016-10-14T18:39:45Z</dcterms:modified>
</cp:coreProperties>
</file>